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4\"/>
    </mc:Choice>
  </mc:AlternateContent>
  <xr:revisionPtr revIDLastSave="0" documentId="13_ncr:1_{4D5FAC38-73C5-4866-AA3B-E9FA05C39E3A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2 Jan 2024" sheetId="36" r:id="rId4"/>
    <sheet name="Details 23 Jan 2024" sheetId="30" r:id="rId5"/>
    <sheet name="Details 24 Jan 2024" sheetId="29" r:id="rId6"/>
    <sheet name="Details 25 Jan 2024" sheetId="34" r:id="rId7"/>
    <sheet name="Details 26 Jan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FDS_HYPERLINK_TOGGLE_STATE__" hidden="1">"ON"</definedName>
    <definedName name="ADTVpercent" localSheetId="3">OFFSET(#REF!,0,0,'Details 22 Jan 2024'!daynr)</definedName>
    <definedName name="ADTVpercent" localSheetId="4">OFFSET(#REF!,0,0,'Details 23 Jan 2024'!daynr)</definedName>
    <definedName name="ADTVpercent" localSheetId="7">OFFSET(#REF!,0,0,'Details 26 Jan 2024'!daynr)</definedName>
    <definedName name="ADTVpercent">OFFSET(#REF!,0,0,[0]!daynr)</definedName>
    <definedName name="ApplyConditionalFormatting">[1]Start!$C$6</definedName>
    <definedName name="AverageDailyVWAP" localSheetId="3">OFFSET(#REF!,0,0,'Details 22 Jan 2024'!daynr)</definedName>
    <definedName name="AverageDailyVWAP" localSheetId="4">OFFSET(#REF!,0,0,'Details 23 Jan 2024'!daynr)</definedName>
    <definedName name="AverageDailyVWAP" localSheetId="7">OFFSET(#REF!,0,0,'Details 26 Jan 2024'!daynr)</definedName>
    <definedName name="AverageDailyVWAP">OFFSET(#REF!,0,0,[0]!daynr)</definedName>
    <definedName name="AveragePurchasePrices" localSheetId="3">OFFSET(#REF!,0,0,'Details 22 Jan 2024'!daynr)</definedName>
    <definedName name="AveragePurchasePrices" localSheetId="4">OFFSET(#REF!,0,0,'Details 23 Jan 2024'!daynr)</definedName>
    <definedName name="AveragePurchasePrices" localSheetId="7">OFFSET(#REF!,0,0,'Details 26 Jan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22 Jan 2024'!daynr)</definedName>
    <definedName name="closingPrices" localSheetId="4">OFFSET(#REF!,0,0,'Details 23 Jan 2024'!daynr)</definedName>
    <definedName name="closingPrices" localSheetId="7">OFFSET(#REF!,0,0,'Details 26 Jan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22 Jan 2024'!daynr)</definedName>
    <definedName name="DailyPurchases" localSheetId="4">OFFSET(#REF!,0,0,'Details 23 Jan 2024'!daynr)</definedName>
    <definedName name="DailyPurchases" localSheetId="7">OFFSET(#REF!,0,0,'Details 26 Jan 2024'!daynr)</definedName>
    <definedName name="DailyPurchases">OFFSET(#REF!,0,0,daynr)</definedName>
    <definedName name="DailyVWAP" localSheetId="3">OFFSET(#REF!,0,0,'Details 22 Jan 2024'!daynr)</definedName>
    <definedName name="DailyVWAP" localSheetId="4">OFFSET(#REF!,0,0,'Details 23 Jan 2024'!daynr)</definedName>
    <definedName name="DailyVWAP" localSheetId="7">OFFSET(#REF!,0,0,'Details 26 Jan 2024'!daynr)</definedName>
    <definedName name="DailyVWAP">OFFSET(#REF!,0,0,daynr)</definedName>
    <definedName name="datelabels" localSheetId="3">OFFSET(#REF!,0,0,'Details 22 Jan 2024'!daynr)</definedName>
    <definedName name="datelabels" localSheetId="4">OFFSET(#REF!,0,0,'Details 23 Jan 2024'!daynr)</definedName>
    <definedName name="datelabels" localSheetId="7">OFFSET(#REF!,0,0,'Details 26 Jan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22 Jan 2024'!daynr)</definedName>
    <definedName name="discount" localSheetId="4">OFFSET(#REF!,0,0,'Details 23 Jan 2024'!daynr)</definedName>
    <definedName name="discount" localSheetId="7">OFFSET(#REF!,0,0,'Details 26 Jan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0</definedName>
    <definedName name="PurchasePrices" localSheetId="3">OFFSET(#REF!,0,0,'Details 22 Jan 2024'!daynr)</definedName>
    <definedName name="PurchasePrices" localSheetId="4">OFFSET(#REF!,0,0,'Details 23 Jan 2024'!daynr)</definedName>
    <definedName name="PurchasePrices" localSheetId="7">OFFSET(#REF!,0,0,'Details 26 Jan 2024'!daynr)</definedName>
    <definedName name="PurchasePrices">OFFSET(#REF!,0,0,daynr)</definedName>
    <definedName name="Query_from_SES_DW_User_1" localSheetId="3" hidden="1">'Details 22 Jan 2024'!#REF!</definedName>
    <definedName name="Query_from_SES_DW_User_1" localSheetId="4" hidden="1">'Details 23 Jan 2024'!#REF!</definedName>
    <definedName name="Query_from_SES_DW_User_1" localSheetId="5" hidden="1">'Details 24 Jan 2024'!#REF!</definedName>
    <definedName name="Query_from_SES_DW_User_1" localSheetId="6" hidden="1">'Details 25 Jan 2024'!#REF!</definedName>
    <definedName name="Query_from_SES_DW_User_1" localSheetId="7" hidden="1">'Details 26 Jan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22 Jan 2024'!daynr)</definedName>
    <definedName name="TotalADTV" localSheetId="4">OFFSET(#REF!,0,0,'Details 23 Jan 2024'!daynr)</definedName>
    <definedName name="TotalADTV" localSheetId="7">OFFSET(#REF!,0,0,'Details 26 Jan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4" i="36" l="1"/>
  <c r="B6" i="6" s="1"/>
  <c r="B9" i="6"/>
  <c r="E106" i="30"/>
  <c r="B7" i="6" s="1"/>
  <c r="E283" i="29"/>
  <c r="B8" i="6" s="1"/>
  <c r="E117" i="34"/>
  <c r="E128" i="35"/>
  <c r="B10" i="6" s="1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B2" i="34" a="1"/>
  <c r="B2" i="34" s="1"/>
  <c r="D281" i="29" l="1"/>
  <c r="C281" i="29"/>
  <c r="D280" i="29"/>
  <c r="C280" i="29"/>
  <c r="D279" i="29"/>
  <c r="C279" i="29"/>
  <c r="D278" i="29"/>
  <c r="C278" i="29"/>
  <c r="D277" i="29"/>
  <c r="C277" i="29"/>
  <c r="D276" i="29"/>
  <c r="C276" i="29"/>
  <c r="D275" i="29"/>
  <c r="C275" i="29"/>
  <c r="D274" i="29"/>
  <c r="C274" i="29"/>
  <c r="D273" i="29"/>
  <c r="C273" i="29"/>
  <c r="D272" i="29"/>
  <c r="C272" i="29"/>
  <c r="D271" i="29"/>
  <c r="C271" i="29"/>
  <c r="D270" i="29"/>
  <c r="C270" i="29"/>
  <c r="D269" i="29"/>
  <c r="C269" i="29"/>
  <c r="D268" i="29"/>
  <c r="C268" i="29"/>
  <c r="D267" i="29"/>
  <c r="C267" i="29"/>
  <c r="D266" i="29"/>
  <c r="C266" i="29"/>
  <c r="D265" i="29"/>
  <c r="C265" i="29"/>
  <c r="D264" i="29"/>
  <c r="C264" i="29"/>
  <c r="D263" i="29"/>
  <c r="C263" i="29"/>
  <c r="D262" i="29"/>
  <c r="C262" i="29"/>
  <c r="D261" i="29"/>
  <c r="C261" i="29"/>
  <c r="D260" i="29"/>
  <c r="C260" i="29"/>
  <c r="D259" i="29"/>
  <c r="C259" i="29"/>
  <c r="D258" i="29"/>
  <c r="C258" i="29"/>
  <c r="D257" i="29"/>
  <c r="C257" i="29"/>
  <c r="D256" i="29"/>
  <c r="C256" i="29"/>
  <c r="D255" i="29"/>
  <c r="C255" i="29"/>
  <c r="D254" i="29"/>
  <c r="C254" i="29"/>
  <c r="D253" i="29"/>
  <c r="C253" i="29"/>
  <c r="D252" i="29"/>
  <c r="C252" i="29"/>
  <c r="D251" i="29"/>
  <c r="C251" i="29"/>
  <c r="D250" i="29"/>
  <c r="C250" i="29"/>
  <c r="D249" i="29"/>
  <c r="C249" i="29"/>
  <c r="D248" i="29"/>
  <c r="C248" i="29"/>
  <c r="D247" i="29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04" i="30" l="1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312" i="36" l="1"/>
  <c r="C312" i="36"/>
  <c r="D311" i="36"/>
  <c r="C311" i="36"/>
  <c r="D310" i="36"/>
  <c r="C310" i="36"/>
  <c r="D309" i="36"/>
  <c r="C309" i="36"/>
  <c r="D308" i="36"/>
  <c r="C308" i="36"/>
  <c r="D307" i="36"/>
  <c r="C307" i="36"/>
  <c r="D306" i="36"/>
  <c r="C306" i="36"/>
  <c r="D305" i="36"/>
  <c r="C305" i="36"/>
  <c r="D304" i="36"/>
  <c r="C304" i="36"/>
  <c r="D303" i="36"/>
  <c r="C303" i="36"/>
  <c r="D302" i="36"/>
  <c r="C302" i="36"/>
  <c r="D301" i="36"/>
  <c r="C301" i="36"/>
  <c r="D300" i="36"/>
  <c r="C300" i="36"/>
  <c r="D299" i="36"/>
  <c r="C299" i="36"/>
  <c r="D298" i="36"/>
  <c r="C298" i="36"/>
  <c r="D297" i="36"/>
  <c r="C297" i="36"/>
  <c r="D296" i="36"/>
  <c r="C296" i="36"/>
  <c r="D295" i="36"/>
  <c r="C295" i="36"/>
  <c r="D294" i="36"/>
  <c r="C294" i="36"/>
  <c r="D293" i="36"/>
  <c r="C293" i="36"/>
  <c r="D292" i="36"/>
  <c r="C292" i="36"/>
  <c r="D291" i="36"/>
  <c r="C291" i="36"/>
  <c r="D290" i="36"/>
  <c r="C290" i="36"/>
  <c r="D289" i="36"/>
  <c r="C289" i="36"/>
  <c r="D288" i="36"/>
  <c r="C288" i="36"/>
  <c r="D287" i="36"/>
  <c r="C287" i="36"/>
  <c r="D286" i="36"/>
  <c r="C286" i="36"/>
  <c r="D285" i="36"/>
  <c r="C285" i="36"/>
  <c r="D284" i="36"/>
  <c r="C284" i="36"/>
  <c r="D283" i="36"/>
  <c r="C283" i="36"/>
  <c r="D282" i="36"/>
  <c r="C282" i="36"/>
  <c r="D281" i="36"/>
  <c r="C281" i="36"/>
  <c r="D280" i="36"/>
  <c r="C280" i="36"/>
  <c r="D279" i="36"/>
  <c r="C279" i="36"/>
  <c r="D278" i="36"/>
  <c r="C278" i="36"/>
  <c r="D277" i="36"/>
  <c r="C277" i="36"/>
  <c r="D276" i="36"/>
  <c r="C276" i="36"/>
  <c r="D275" i="36"/>
  <c r="C275" i="36"/>
  <c r="D274" i="36"/>
  <c r="C274" i="36"/>
  <c r="D273" i="36"/>
  <c r="C273" i="36"/>
  <c r="D272" i="36"/>
  <c r="C272" i="36"/>
  <c r="D271" i="36"/>
  <c r="C271" i="36"/>
  <c r="D270" i="36"/>
  <c r="C270" i="36"/>
  <c r="D269" i="36"/>
  <c r="C269" i="36"/>
  <c r="D268" i="36"/>
  <c r="C268" i="36"/>
  <c r="D267" i="36"/>
  <c r="C267" i="36"/>
  <c r="D266" i="36"/>
  <c r="C266" i="36"/>
  <c r="D265" i="36"/>
  <c r="C265" i="36"/>
  <c r="D264" i="36"/>
  <c r="C264" i="36"/>
  <c r="D263" i="36"/>
  <c r="C263" i="36"/>
  <c r="D262" i="36"/>
  <c r="C262" i="36"/>
  <c r="D261" i="36"/>
  <c r="C261" i="36"/>
  <c r="D260" i="36"/>
  <c r="C260" i="36"/>
  <c r="D259" i="36"/>
  <c r="C259" i="36"/>
  <c r="D258" i="36"/>
  <c r="C258" i="36"/>
  <c r="D257" i="36"/>
  <c r="C257" i="36"/>
  <c r="D256" i="36"/>
  <c r="C256" i="36"/>
  <c r="D255" i="36"/>
  <c r="C255" i="36"/>
  <c r="D254" i="36"/>
  <c r="C254" i="36"/>
  <c r="D253" i="36"/>
  <c r="C253" i="36"/>
  <c r="D252" i="36"/>
  <c r="C252" i="36"/>
  <c r="D251" i="36"/>
  <c r="C251" i="36"/>
  <c r="D250" i="36"/>
  <c r="C250" i="36"/>
  <c r="D249" i="36"/>
  <c r="C249" i="36"/>
  <c r="D248" i="36"/>
  <c r="C248" i="36"/>
  <c r="D247" i="36"/>
  <c r="C247" i="36"/>
  <c r="D246" i="36"/>
  <c r="C246" i="36"/>
  <c r="D245" i="36"/>
  <c r="C245" i="36"/>
  <c r="D244" i="36"/>
  <c r="C244" i="36"/>
  <c r="D243" i="36"/>
  <c r="C243" i="36"/>
  <c r="D242" i="36"/>
  <c r="C242" i="36"/>
  <c r="D241" i="36"/>
  <c r="C241" i="36"/>
  <c r="D240" i="36"/>
  <c r="C240" i="36"/>
  <c r="D239" i="36"/>
  <c r="C239" i="36"/>
  <c r="D238" i="36"/>
  <c r="C238" i="36"/>
  <c r="D237" i="36"/>
  <c r="C237" i="36"/>
  <c r="D236" i="36"/>
  <c r="C236" i="36"/>
  <c r="D235" i="36"/>
  <c r="C235" i="36"/>
  <c r="D234" i="36"/>
  <c r="C234" i="36"/>
  <c r="D233" i="36"/>
  <c r="C233" i="36"/>
  <c r="D232" i="36"/>
  <c r="C232" i="36"/>
  <c r="D231" i="36"/>
  <c r="C231" i="36"/>
  <c r="D230" i="36"/>
  <c r="C230" i="36"/>
  <c r="D229" i="36"/>
  <c r="C229" i="36"/>
  <c r="D228" i="36"/>
  <c r="C228" i="36"/>
  <c r="D227" i="36"/>
  <c r="C227" i="36"/>
  <c r="D226" i="36"/>
  <c r="C226" i="36"/>
  <c r="D225" i="36"/>
  <c r="C225" i="36"/>
  <c r="D224" i="36"/>
  <c r="C224" i="36"/>
  <c r="D223" i="36"/>
  <c r="C223" i="36"/>
  <c r="D222" i="36"/>
  <c r="C222" i="36"/>
  <c r="D221" i="36"/>
  <c r="C221" i="36"/>
  <c r="D220" i="36"/>
  <c r="C220" i="36"/>
  <c r="D219" i="36"/>
  <c r="C219" i="36"/>
  <c r="D218" i="36"/>
  <c r="C218" i="36"/>
  <c r="D217" i="36"/>
  <c r="C217" i="36"/>
  <c r="D216" i="36"/>
  <c r="C216" i="36"/>
  <c r="D215" i="36"/>
  <c r="C215" i="36"/>
  <c r="D214" i="36"/>
  <c r="C214" i="36"/>
  <c r="D213" i="36"/>
  <c r="C213" i="36"/>
  <c r="D212" i="36"/>
  <c r="C212" i="36"/>
  <c r="D211" i="36"/>
  <c r="C211" i="36"/>
  <c r="D210" i="36"/>
  <c r="C210" i="36"/>
  <c r="D209" i="36"/>
  <c r="C209" i="36"/>
  <c r="D208" i="36"/>
  <c r="C208" i="36"/>
  <c r="D207" i="36"/>
  <c r="C207" i="36"/>
  <c r="D206" i="36"/>
  <c r="C206" i="36"/>
  <c r="D205" i="36"/>
  <c r="C205" i="36"/>
  <c r="D204" i="36"/>
  <c r="C204" i="36"/>
  <c r="D203" i="36"/>
  <c r="C203" i="36"/>
  <c r="D202" i="36"/>
  <c r="C202" i="36"/>
  <c r="D201" i="36"/>
  <c r="C201" i="36"/>
  <c r="D200" i="36"/>
  <c r="C200" i="36"/>
  <c r="D199" i="36"/>
  <c r="C199" i="36"/>
  <c r="D198" i="36"/>
  <c r="C198" i="36"/>
  <c r="D197" i="36"/>
  <c r="C197" i="36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19" i="12"/>
  <c r="E6" i="6"/>
  <c r="E11" i="6" l="1"/>
  <c r="D11" i="6" s="1"/>
  <c r="C11" i="6"/>
  <c r="C19" i="12" s="1"/>
  <c r="D19" i="12" l="1"/>
  <c r="E19" i="12"/>
  <c r="B18" i="12" l="1"/>
  <c r="B20" i="12" s="1"/>
  <c r="B6" i="23" s="1"/>
  <c r="C6" i="23" l="1"/>
  <c r="B8" i="23"/>
  <c r="C18" i="12" l="1"/>
  <c r="C20" i="12" s="1"/>
  <c r="D18" i="12"/>
  <c r="E18" i="12"/>
  <c r="E20" i="12" s="1"/>
  <c r="E6" i="23" l="1"/>
  <c r="E8" i="23" s="1"/>
  <c r="D8" i="23" s="1"/>
  <c r="D20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57" uniqueCount="971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6 October 2023 - 19 January 2024</t>
  </si>
  <si>
    <t>Period: 22 January 2024 - 26 January 2024</t>
  </si>
  <si>
    <t>22-Jan-2024</t>
  </si>
  <si>
    <t>xsq8Ed@rjEf</t>
  </si>
  <si>
    <t>xsq8Ed@rjEZ</t>
  </si>
  <si>
    <t>xsq8Ed@rjEX</t>
  </si>
  <si>
    <t>xsq8Ed@rZg1</t>
  </si>
  <si>
    <t>xsq8Ed@rd8X</t>
  </si>
  <si>
    <t>xsq8Ed@rcCD</t>
  </si>
  <si>
    <t>xsq8Ed@rcCB</t>
  </si>
  <si>
    <t>xsq8Ed@rcC2</t>
  </si>
  <si>
    <t>xsq8Ed@ruyY</t>
  </si>
  <si>
    <t>xsq8Ed@rwyI</t>
  </si>
  <si>
    <t>xsq8Ed@rwyF</t>
  </si>
  <si>
    <t>xsq8Ed@rmuc</t>
  </si>
  <si>
    <t>xsq8Ed@rmuW</t>
  </si>
  <si>
    <t>xsq8Ed@rspS</t>
  </si>
  <si>
    <t>xsq8Ed@rsm@</t>
  </si>
  <si>
    <t>xsq8Ed@qBkr</t>
  </si>
  <si>
    <t>xsq8Ed@qC@O</t>
  </si>
  <si>
    <t>xsq8Ed@q18v</t>
  </si>
  <si>
    <t>xsq8Ed@q25c</t>
  </si>
  <si>
    <t>xsq8Ed@q7d9</t>
  </si>
  <si>
    <t>xsq8Ed@q7d@</t>
  </si>
  <si>
    <t>xsq8Ed@qVJ2</t>
  </si>
  <si>
    <t>xsq8Ed@qGyi</t>
  </si>
  <si>
    <t>xsq8Ed@qLY3</t>
  </si>
  <si>
    <t>xsq8Ed@qfeT</t>
  </si>
  <si>
    <t>xsq8Ed@qjdb</t>
  </si>
  <si>
    <t>xsq8Ed@qYz1</t>
  </si>
  <si>
    <t>xsq8Ed@qbAt</t>
  </si>
  <si>
    <t>xsq8Ed@qbAr</t>
  </si>
  <si>
    <t>xsq8Ed@qd3R</t>
  </si>
  <si>
    <t>xsq8Ed@qvij</t>
  </si>
  <si>
    <t>xsq8Ed@qvid</t>
  </si>
  <si>
    <t>xsq8Ed@qyk4</t>
  </si>
  <si>
    <t>xsq8Ed@qyk@</t>
  </si>
  <si>
    <t>xsq8Ed@qrPB</t>
  </si>
  <si>
    <t>xsq8Ed@qt3o</t>
  </si>
  <si>
    <t>xsq8Ed@x8Rd</t>
  </si>
  <si>
    <t>xsq8Ed@xA9o</t>
  </si>
  <si>
    <t>xsq8Ed@xCWD</t>
  </si>
  <si>
    <t>xsq8Ed@x0Ur</t>
  </si>
  <si>
    <t>xsq8Ed@x0Nt</t>
  </si>
  <si>
    <t>xsq8Ed@x0Nh</t>
  </si>
  <si>
    <t>xsq8Ed@x5rb</t>
  </si>
  <si>
    <t>xsq8Ed@x5ge</t>
  </si>
  <si>
    <t>xsq8Ed@x6Fc</t>
  </si>
  <si>
    <t>xsq8Ed@xOpc</t>
  </si>
  <si>
    <t>xsq8Ed@xT3K</t>
  </si>
  <si>
    <t>xsq8Ed@xUHU</t>
  </si>
  <si>
    <t>xsq8Ed@xJPR</t>
  </si>
  <si>
    <t>xsq8Ed@xLdj</t>
  </si>
  <si>
    <t>xsq8Ed@xNuk</t>
  </si>
  <si>
    <t>xsq8Ed@xgMH</t>
  </si>
  <si>
    <t>xsq8Ed@xlVB</t>
  </si>
  <si>
    <t>xsq8Ed@xXSA</t>
  </si>
  <si>
    <t>xsq8Ed@xWZJ</t>
  </si>
  <si>
    <t>xsq8Ed@xbkA</t>
  </si>
  <si>
    <t>xsq8Ed@xbk8</t>
  </si>
  <si>
    <t>xsq8Ed@xdkB</t>
  </si>
  <si>
    <t>xsq8Ed@xdiG</t>
  </si>
  <si>
    <t>xsq8Ed@xwBC</t>
  </si>
  <si>
    <t>xsq8Ed@x$GT</t>
  </si>
  <si>
    <t>xsq8Ed@xnrj</t>
  </si>
  <si>
    <t>xsq8Ed@xnrY</t>
  </si>
  <si>
    <t>xsq8Ed@xnrW</t>
  </si>
  <si>
    <t>xsq8Ed@xqrv</t>
  </si>
  <si>
    <t>xsq8Ed@xqrW</t>
  </si>
  <si>
    <t>xsq8Ed@wBRg</t>
  </si>
  <si>
    <t>xsq8Ed@wFVq</t>
  </si>
  <si>
    <t>xsq8Ed@wE4p</t>
  </si>
  <si>
    <t>xsq8Ed@w0Su</t>
  </si>
  <si>
    <t>xsq8Ed@w2C@</t>
  </si>
  <si>
    <t>xsq8Ed@w7gc</t>
  </si>
  <si>
    <t>xsq8Ed@w7ga</t>
  </si>
  <si>
    <t>xsq8Ed@w7hV</t>
  </si>
  <si>
    <t>xsq8Ed@wRoA</t>
  </si>
  <si>
    <t>xsq8Ed@wTzz</t>
  </si>
  <si>
    <t>xsq8Ed@wVOm</t>
  </si>
  <si>
    <t>xsq8Ed@wUry</t>
  </si>
  <si>
    <t>xsq8Ed@wUrp</t>
  </si>
  <si>
    <t>xsq8Ed@wId7</t>
  </si>
  <si>
    <t>xsq8Ed@wKXW</t>
  </si>
  <si>
    <t>xsq8Ed@whVu</t>
  </si>
  <si>
    <t>xsq8Ed@whSS</t>
  </si>
  <si>
    <t>xsq8Ed@wli2</t>
  </si>
  <si>
    <t>xsq8Ed@wlix</t>
  </si>
  <si>
    <t>xsq8Ed@wliv</t>
  </si>
  <si>
    <t>xsq8Ed@wXFg</t>
  </si>
  <si>
    <t>xsq8Ed@wWnp</t>
  </si>
  <si>
    <t>xsq8Ed@wWnj</t>
  </si>
  <si>
    <t>xsq8Ed@wbkV</t>
  </si>
  <si>
    <t>xsq8Ed@wdJ8</t>
  </si>
  <si>
    <t>xsq8Ed@wdJ5</t>
  </si>
  <si>
    <t>xsq8Ed@wuKZ</t>
  </si>
  <si>
    <t>xsq8Ed@wxfE</t>
  </si>
  <si>
    <t>xsq8Ed@wz2a</t>
  </si>
  <si>
    <t>xsq8Ed@wy3Y</t>
  </si>
  <si>
    <t>xsq8Ed@wy0Q</t>
  </si>
  <si>
    <t>xsq8Ed@w@1y</t>
  </si>
  <si>
    <t>xsq8Ed@w@5G</t>
  </si>
  <si>
    <t>xsq8Ed@wmwM</t>
  </si>
  <si>
    <t>xsq8Ed@woGP</t>
  </si>
  <si>
    <t>xsq8Ed@ws1B</t>
  </si>
  <si>
    <t>xsq8Ed@ws7X</t>
  </si>
  <si>
    <t>xsq8Ed@ws5W</t>
  </si>
  <si>
    <t>xsq8Ed@v9@G</t>
  </si>
  <si>
    <t>xsq8Ed@v8rU</t>
  </si>
  <si>
    <t>xsq8Ed@v8qW</t>
  </si>
  <si>
    <t>xsq8Ed@vBd0</t>
  </si>
  <si>
    <t>xsq8Ed@vCGg</t>
  </si>
  <si>
    <t>xsq8Ed@vCH4</t>
  </si>
  <si>
    <t>xsq8Ed@v0HQ</t>
  </si>
  <si>
    <t>xsq8Ed@v2GI</t>
  </si>
  <si>
    <t>xsq8Ed@v5ix</t>
  </si>
  <si>
    <t>xsq8Ed@v7QD</t>
  </si>
  <si>
    <t>xsq8Ed@v6fZ</t>
  </si>
  <si>
    <t>xsq8Ed@v6fb</t>
  </si>
  <si>
    <t>xsq8Ed@vOzJ</t>
  </si>
  <si>
    <t>xsq8Ed@vGkD</t>
  </si>
  <si>
    <t>xsq8Ed@vGin</t>
  </si>
  <si>
    <t>xsq8Ed@vJkj</t>
  </si>
  <si>
    <t>xsq8Ed@vI0p</t>
  </si>
  <si>
    <t>xsq8Ed@vIt2</t>
  </si>
  <si>
    <t>xsq8Ed@vKwz</t>
  </si>
  <si>
    <t>xsq8Ed@vNh6</t>
  </si>
  <si>
    <t>xsq8Ed@vfn2</t>
  </si>
  <si>
    <t>xsq8Ed@vedy</t>
  </si>
  <si>
    <t>xsq8Ed@vedw</t>
  </si>
  <si>
    <t>xsq8Ed@vgFH</t>
  </si>
  <si>
    <t>xsq8Ed@vjxy</t>
  </si>
  <si>
    <t>xsq8Ed@vl6k</t>
  </si>
  <si>
    <t>xsq8Ed@vkXB</t>
  </si>
  <si>
    <t>xsq8Ed@vkX1</t>
  </si>
  <si>
    <t>xsq8Ed@vZCt</t>
  </si>
  <si>
    <t>xsq8Ed@vY6D</t>
  </si>
  <si>
    <t>xsq8Ed@vb3$</t>
  </si>
  <si>
    <t>xsq8Ed@vadr</t>
  </si>
  <si>
    <t>xsq8Ed@vcON</t>
  </si>
  <si>
    <t>xsq8Ed@vcOL</t>
  </si>
  <si>
    <t>xsq8Ed@vv7G</t>
  </si>
  <si>
    <t>xsq8Ed@vv7E</t>
  </si>
  <si>
    <t>xsq8Ed@vuKh</t>
  </si>
  <si>
    <t>xsq8Ed@vxqC</t>
  </si>
  <si>
    <t>xsq8Ed@vwiK</t>
  </si>
  <si>
    <t>xsq8Ed@vyGm</t>
  </si>
  <si>
    <t>xsq8Ed@v$qR</t>
  </si>
  <si>
    <t>xsq8Ed@v$he</t>
  </si>
  <si>
    <t>xsq8Ed@vn5B</t>
  </si>
  <si>
    <t>xsq8Ed@vmpx</t>
  </si>
  <si>
    <t>xsq8Ed@vmpv</t>
  </si>
  <si>
    <t>xsq8Ed@vmpm</t>
  </si>
  <si>
    <t>xsq8Ed@vp@F</t>
  </si>
  <si>
    <t>xsq8Ed@vplz</t>
  </si>
  <si>
    <t>xsq8Ed@voFd</t>
  </si>
  <si>
    <t>xsq8Ed@voC4</t>
  </si>
  <si>
    <t>xsq8Ed@voYO</t>
  </si>
  <si>
    <t>xsq8Ed@vt2@</t>
  </si>
  <si>
    <t>xsq8Ed@vt2y</t>
  </si>
  <si>
    <t>xsq8Ed@vt2g</t>
  </si>
  <si>
    <t>xsq8Ed@u9WT</t>
  </si>
  <si>
    <t>xsq8Ed@u8AC</t>
  </si>
  <si>
    <t>xsq8Ed@uBLb</t>
  </si>
  <si>
    <t>xsq8Ed@uBA4</t>
  </si>
  <si>
    <t>xsq8Ed@uAQq</t>
  </si>
  <si>
    <t>xsq8Ed@uA@D</t>
  </si>
  <si>
    <t>xsq8Ed@uA@B</t>
  </si>
  <si>
    <t>xsq8Ed@uDvD</t>
  </si>
  <si>
    <t>xsq8Ed@uCw6</t>
  </si>
  <si>
    <t>xsq8Ed@uFA5</t>
  </si>
  <si>
    <t>xsq8Ed@uFA3</t>
  </si>
  <si>
    <t>xsq8Ed@uEgq</t>
  </si>
  <si>
    <t>xsq8Ed@uEWd</t>
  </si>
  <si>
    <t>xsq8Ed@u0J8</t>
  </si>
  <si>
    <t>xsq8Ed@u09k</t>
  </si>
  <si>
    <t>xsq8Ed@u09i</t>
  </si>
  <si>
    <t>xsq8Ed@u2Wq</t>
  </si>
  <si>
    <t>xsq8Ed@u5Kv</t>
  </si>
  <si>
    <t>xsq8Ed@u5mr</t>
  </si>
  <si>
    <t>xsq8Ed@u5mW</t>
  </si>
  <si>
    <t>xsq8Ed@u7S5</t>
  </si>
  <si>
    <t>xsq8Ed@u74E</t>
  </si>
  <si>
    <t>xsq8Ed@u745</t>
  </si>
  <si>
    <t>xsq8Ed@u7lo</t>
  </si>
  <si>
    <t>xsq8Ed@uPHK</t>
  </si>
  <si>
    <t>xsq8Ed@uPHD</t>
  </si>
  <si>
    <t>xsq8Ed@uOU2</t>
  </si>
  <si>
    <t>xsq8Ed@uOU0</t>
  </si>
  <si>
    <t>xsq8Ed@uRoA</t>
  </si>
  <si>
    <t>xsq8Ed@uRo8</t>
  </si>
  <si>
    <t>xsq8Ed@uRo3</t>
  </si>
  <si>
    <t>xsq8Ed@uQqA</t>
  </si>
  <si>
    <t>xsq8Ed@uTWg</t>
  </si>
  <si>
    <t>xsq8Ed@uTWe</t>
  </si>
  <si>
    <t>xsq8Ed@uSX5</t>
  </si>
  <si>
    <t>xsq8Ed@uUND</t>
  </si>
  <si>
    <t>xsq8Ed@uUBm</t>
  </si>
  <si>
    <t>xsq8Ed@uUa$</t>
  </si>
  <si>
    <t>xsq8Ed@uGI4</t>
  </si>
  <si>
    <t>xsq8Ed@uG41</t>
  </si>
  <si>
    <t>xsq8Ed@uJ11</t>
  </si>
  <si>
    <t>xsq8Ed@uJ1$</t>
  </si>
  <si>
    <t>xsq8Ed@uIyq</t>
  </si>
  <si>
    <t>xsq8Ed@uLUC</t>
  </si>
  <si>
    <t>xsq8Ed@uK$M</t>
  </si>
  <si>
    <t>xsq8Ed@uKWN</t>
  </si>
  <si>
    <t>xsq8Ed@uNYV</t>
  </si>
  <si>
    <t>xsq8Ed@uNYT</t>
  </si>
  <si>
    <t>xsq8Ed@uNYR</t>
  </si>
  <si>
    <t>xsq8Ed@uMGI</t>
  </si>
  <si>
    <t>xsq8Ed@uMXP</t>
  </si>
  <si>
    <t>xsq8Ed@ueON</t>
  </si>
  <si>
    <t>xsq8Ed@ugwx</t>
  </si>
  <si>
    <t>xsq8Ed@ujHm</t>
  </si>
  <si>
    <t>xsq8Ed@ujHe</t>
  </si>
  <si>
    <t>xsq8Ed@uiow</t>
  </si>
  <si>
    <t>xsq8Ed@uion</t>
  </si>
  <si>
    <t>xsq8Ed@ulvI</t>
  </si>
  <si>
    <t>xsq8Ed@ulvG</t>
  </si>
  <si>
    <t>xsq8Ed@ukYo</t>
  </si>
  <si>
    <t>xsq8Ed@uWIP</t>
  </si>
  <si>
    <t>xsq8Ed@uWIN</t>
  </si>
  <si>
    <t>xsq8Ed@uZ2j</t>
  </si>
  <si>
    <t>xsq8Ed@uZ$$</t>
  </si>
  <si>
    <t>xsq8Ed@uYPP</t>
  </si>
  <si>
    <t>xsq8Ed@uYPN</t>
  </si>
  <si>
    <t>xsq8Ed@uYrk</t>
  </si>
  <si>
    <t>xsq8Ed@ubHY</t>
  </si>
  <si>
    <t>xsq8Ed@ubHa</t>
  </si>
  <si>
    <t>xsq8Ed@uaFn</t>
  </si>
  <si>
    <t>xsq8Ed@uaFg</t>
  </si>
  <si>
    <t>xsq8Ed@uajy</t>
  </si>
  <si>
    <t>xsq8Ed@ud3S</t>
  </si>
  <si>
    <t>xsq8Ed@ud00</t>
  </si>
  <si>
    <t>xsq8Ed@ucFi</t>
  </si>
  <si>
    <t>xsq8Ed@ucFg</t>
  </si>
  <si>
    <t>xsq8Ed@ucXp</t>
  </si>
  <si>
    <t>xsq8Ed@ucbh</t>
  </si>
  <si>
    <t>xsq8Ed@uutC</t>
  </si>
  <si>
    <t>xsq8Ed@uxOI</t>
  </si>
  <si>
    <t>xsq8Ed@ux6T</t>
  </si>
  <si>
    <t>xsq8Ed@ux6R</t>
  </si>
  <si>
    <t>xsq8Ed@uw0w</t>
  </si>
  <si>
    <t>xsq8Ed@uw4p</t>
  </si>
  <si>
    <t>xsq8Ed@uwgY</t>
  </si>
  <si>
    <t>xsq8Ed@uyG4</t>
  </si>
  <si>
    <t>xsq8Ed@uyGr</t>
  </si>
  <si>
    <t>xsq8Ed@uyGp</t>
  </si>
  <si>
    <t>xsq8Ed@uydg</t>
  </si>
  <si>
    <t>xsq8Ed@u$jc</t>
  </si>
  <si>
    <t>xsq8Ed@u$ja</t>
  </si>
  <si>
    <t>xsq8Ed@u@2K</t>
  </si>
  <si>
    <t>xsq8Ed@u@58</t>
  </si>
  <si>
    <t>xsq8Ed@u@56</t>
  </si>
  <si>
    <t>xsq8Ed@um7M</t>
  </si>
  <si>
    <t>xsq8Ed@um7v</t>
  </si>
  <si>
    <t>xsq8Ed@up1M</t>
  </si>
  <si>
    <t>xsq8Ed@up1w</t>
  </si>
  <si>
    <t>xsq8Ed@up1u</t>
  </si>
  <si>
    <t>xsq8Ed@uoJd</t>
  </si>
  <si>
    <t>xsq8Ed@uowj</t>
  </si>
  <si>
    <t>xsq8Ed@urG9</t>
  </si>
  <si>
    <t>xsq8Ed@urG7</t>
  </si>
  <si>
    <t>xsq8Ed@urHE</t>
  </si>
  <si>
    <t>xsq8Ed@uqS8</t>
  </si>
  <si>
    <t>xsq8Ed@uq3k</t>
  </si>
  <si>
    <t>xsq8Ed@uqgq</t>
  </si>
  <si>
    <t>xsq8Ed@ut$5</t>
  </si>
  <si>
    <t>xsq8Ed@ut$3</t>
  </si>
  <si>
    <t>xsq8Ed@ut$1</t>
  </si>
  <si>
    <t>xsq8Ed@uto7</t>
  </si>
  <si>
    <t>xsq8Ed@usQ3</t>
  </si>
  <si>
    <t>xsq8Ed@us@i</t>
  </si>
  <si>
    <t>xsq8Ed@$9J0</t>
  </si>
  <si>
    <t>xsq8Ed@$8UH</t>
  </si>
  <si>
    <t>xsq8Ed@$8UF</t>
  </si>
  <si>
    <t>xsq8Ed@$8Nv</t>
  </si>
  <si>
    <t>xsq8Ed@$B3G</t>
  </si>
  <si>
    <t>xsq8Ed@$B3E</t>
  </si>
  <si>
    <t>xsq8Ed@$Aiz</t>
  </si>
  <si>
    <t>xsq8Ed@$FRo</t>
  </si>
  <si>
    <t>xsq8Ed@$FRm</t>
  </si>
  <si>
    <t>xsq8Ed@$FMS</t>
  </si>
  <si>
    <t>xsq8Ed@$FMQ</t>
  </si>
  <si>
    <t>xsq8Ed@$ETF</t>
  </si>
  <si>
    <t>xsq8Ed@$ETX</t>
  </si>
  <si>
    <t>xsq8Ed@$E5J</t>
  </si>
  <si>
    <t>xsq8Ed@$1FD</t>
  </si>
  <si>
    <t>xsq8Ed@$14h</t>
  </si>
  <si>
    <t>xsq8Ed@$1Xa</t>
  </si>
  <si>
    <t>xsq8Ed@$0DZ</t>
  </si>
  <si>
    <t>xsq8Ed@$0sH</t>
  </si>
  <si>
    <t>xsq8Ed@$0sF</t>
  </si>
  <si>
    <t>xsq8Ed@$39d</t>
  </si>
  <si>
    <t>xsq8Ed@$2QK</t>
  </si>
  <si>
    <t>xsq8Ed@$2QI</t>
  </si>
  <si>
    <t>xsq8Ed@$5S4</t>
  </si>
  <si>
    <t>xsq8Ed@$5S2</t>
  </si>
  <si>
    <t>xsq8Ed@$5Cj</t>
  </si>
  <si>
    <t>xsq8Ed@$5Ce</t>
  </si>
  <si>
    <t>xsq8Ed@$5x9</t>
  </si>
  <si>
    <t>xsq8Ed@$4MF</t>
  </si>
  <si>
    <t>xsq8Ed@$7cD</t>
  </si>
  <si>
    <t>xsq8Ed@$6Kb</t>
  </si>
  <si>
    <t>xsq8Ed@$64P</t>
  </si>
  <si>
    <t>xsq8Ed@$64N</t>
  </si>
  <si>
    <t>xsq8Ed@$PGu</t>
  </si>
  <si>
    <t>xsq8Ed@$PuR</t>
  </si>
  <si>
    <t>23-Jan-2024</t>
  </si>
  <si>
    <t>xsq8EjpoPrw</t>
  </si>
  <si>
    <t>xsq8EjpoOTw</t>
  </si>
  <si>
    <t>xsq8EjpoOg3</t>
  </si>
  <si>
    <t>xsq8EjpoQh8</t>
  </si>
  <si>
    <t>xsq8EjpoS3m</t>
  </si>
  <si>
    <t>xsq8EjpoS3g</t>
  </si>
  <si>
    <t>xsq8EjpoICy</t>
  </si>
  <si>
    <t>xsq8EjpoICt</t>
  </si>
  <si>
    <t>xsq8EjpofJD</t>
  </si>
  <si>
    <t>xsq8EjpogGG</t>
  </si>
  <si>
    <t>xsq8Ejpol8m</t>
  </si>
  <si>
    <t>xsq8Ejpol8k</t>
  </si>
  <si>
    <t>xsq8Ejpol8h</t>
  </si>
  <si>
    <t>xsq8Ejpoaso</t>
  </si>
  <si>
    <t>xsq8Ejpou@y</t>
  </si>
  <si>
    <t>xsq8Ejpoz3W</t>
  </si>
  <si>
    <t>xsq8Ejpoz0U</t>
  </si>
  <si>
    <t>xsq8Ejponbv</t>
  </si>
  <si>
    <t>xsq8Ejpor0W</t>
  </si>
  <si>
    <t>xsq8Ejpn9GM</t>
  </si>
  <si>
    <t>xsq8Ejpn9GE</t>
  </si>
  <si>
    <t>xsq8EjpnEaN</t>
  </si>
  <si>
    <t>xsq8EjpnEaG</t>
  </si>
  <si>
    <t>xsq8Ejpn65v</t>
  </si>
  <si>
    <t>xsq8EjpnQE8</t>
  </si>
  <si>
    <t>xsq8EjpnQE6</t>
  </si>
  <si>
    <t>xsq8EjpnUpx</t>
  </si>
  <si>
    <t>xsq8EjpnJMs</t>
  </si>
  <si>
    <t>xsq8EjpnNXR</t>
  </si>
  <si>
    <t>xsq8EjpnjbQ</t>
  </si>
  <si>
    <t>xsq8EjpnjbK</t>
  </si>
  <si>
    <t>xsq8Ejpnc@O</t>
  </si>
  <si>
    <t>xsq8EjpnzJo</t>
  </si>
  <si>
    <t>xsq8EjpnpPG</t>
  </si>
  <si>
    <t>xsq8Ejpns2Z</t>
  </si>
  <si>
    <t>xsq8EjpmC1I</t>
  </si>
  <si>
    <t>xsq8Ejpm3QX</t>
  </si>
  <si>
    <t>xsq8Ejpm7g3</t>
  </si>
  <si>
    <t>xsq8EjpmQs7</t>
  </si>
  <si>
    <t>xsq8EjpmHIA</t>
  </si>
  <si>
    <t>xsq8EjpmL@O</t>
  </si>
  <si>
    <t>xsq8EjpmL@M</t>
  </si>
  <si>
    <t>xsq8EjpmeLr</t>
  </si>
  <si>
    <t>xsq8Ejpmih5</t>
  </si>
  <si>
    <t>xsq8EjpmZRb</t>
  </si>
  <si>
    <t>xsq8Ejpmc4j</t>
  </si>
  <si>
    <t>xsq8Ejpmzut</t>
  </si>
  <si>
    <t>xsq8Ejpm@gf</t>
  </si>
  <si>
    <t>xsq8Ejpmqm5</t>
  </si>
  <si>
    <t>xsq8EjptAnY</t>
  </si>
  <si>
    <t>xsq8Ejpt0rI</t>
  </si>
  <si>
    <t>xsq8EjptPEu</t>
  </si>
  <si>
    <t>xsq8EjptPEo</t>
  </si>
  <si>
    <t>xsq8EjptI4v</t>
  </si>
  <si>
    <t>xsq8EjptfkX</t>
  </si>
  <si>
    <t>xsq8Ejptill</t>
  </si>
  <si>
    <t>xsq8Ejptd8F</t>
  </si>
  <si>
    <t>xsq8EjptxS0</t>
  </si>
  <si>
    <t>xsq8Ejpt$bZ</t>
  </si>
  <si>
    <t>xsq8Ejpto9o</t>
  </si>
  <si>
    <t>xsq8Ejps9Hd</t>
  </si>
  <si>
    <t>xsq8EjpsCY8</t>
  </si>
  <si>
    <t>xsq8Ejps3JM</t>
  </si>
  <si>
    <t>xsq8Ejps77R</t>
  </si>
  <si>
    <t>xsq8Ejps77L</t>
  </si>
  <si>
    <t>xsq8Ejpx6RV</t>
  </si>
  <si>
    <t>xsq8Ejpx6QX</t>
  </si>
  <si>
    <t>xsq8EjpxgsR</t>
  </si>
  <si>
    <t>xsq8EjpxXUZ</t>
  </si>
  <si>
    <t>xsq8EjpxZEW</t>
  </si>
  <si>
    <t>xsq8Ejpxa5r</t>
  </si>
  <si>
    <t>xsq8Ejpxv3O</t>
  </si>
  <si>
    <t>xsq8EjpxwWZ</t>
  </si>
  <si>
    <t>xsq8Ejpx$0q</t>
  </si>
  <si>
    <t>xsq8EjpxnAF</t>
  </si>
  <si>
    <t>xsq8EjpxtSO</t>
  </si>
  <si>
    <t>xsq8EjpwBBh</t>
  </si>
  <si>
    <t>xsq8EjpwC$F</t>
  </si>
  <si>
    <t>xsq8EjpwFke</t>
  </si>
  <si>
    <t>xsq8Ejpw1dl</t>
  </si>
  <si>
    <t>xsq8Ejpw5us</t>
  </si>
  <si>
    <t>xsq8EjpwP0h</t>
  </si>
  <si>
    <t>xsq8EjpwOCH</t>
  </si>
  <si>
    <t>xsq8EjpwQrO</t>
  </si>
  <si>
    <t>xsq8EjpwU3U</t>
  </si>
  <si>
    <t>xsq8EjpwG0w</t>
  </si>
  <si>
    <t>xsq8EjpwG0u</t>
  </si>
  <si>
    <t>xsq8EjpwG0o</t>
  </si>
  <si>
    <t>xsq8EjpwKOh</t>
  </si>
  <si>
    <t>xsq8EjpwMHa</t>
  </si>
  <si>
    <t>xsq8EjpwflJ</t>
  </si>
  <si>
    <t>xsq8Ejpwexm</t>
  </si>
  <si>
    <t>xsq8EjpwhEP</t>
  </si>
  <si>
    <t>xsq8EjpwjwJ</t>
  </si>
  <si>
    <t>xsq8EjpwjwC</t>
  </si>
  <si>
    <t>xsq8EjpwZRp</t>
  </si>
  <si>
    <t>xsq8EjpwYpi</t>
  </si>
  <si>
    <t>xsq8EjpwYlo</t>
  </si>
  <si>
    <t>24-Jan-2024</t>
  </si>
  <si>
    <t>xsq8EJ7UofC</t>
  </si>
  <si>
    <t>xsq8EJ7UolY</t>
  </si>
  <si>
    <t>xsq8EJ7UqEE</t>
  </si>
  <si>
    <t>xsq8EJ7Us5z</t>
  </si>
  <si>
    <t>xsq8EJ7T9qn</t>
  </si>
  <si>
    <t>xsq8EJ7TAUw</t>
  </si>
  <si>
    <t>xsq8EJ7TDWm</t>
  </si>
  <si>
    <t>xsq8EJ7TEJT</t>
  </si>
  <si>
    <t>xsq8EJ7TEJR</t>
  </si>
  <si>
    <t>xsq8EJ7TEGU</t>
  </si>
  <si>
    <t>xsq8EJ7T3LU</t>
  </si>
  <si>
    <t>xsq8EJ7T4Fn</t>
  </si>
  <si>
    <t>xsq8EJ7T6xk</t>
  </si>
  <si>
    <t>xsq8EJ7TRLv</t>
  </si>
  <si>
    <t>xsq8EJ7TTpd</t>
  </si>
  <si>
    <t>xsq8EJ7TVco</t>
  </si>
  <si>
    <t>xsq8EJ7TG17</t>
  </si>
  <si>
    <t>xsq8EJ7TLR6</t>
  </si>
  <si>
    <t>xsq8EJ7TNr7</t>
  </si>
  <si>
    <t>xsq8EJ7ThBM</t>
  </si>
  <si>
    <t>xsq8EJ7TiUu</t>
  </si>
  <si>
    <t>xsq8EJ7TXHo</t>
  </si>
  <si>
    <t>xsq8EJ7TZvH</t>
  </si>
  <si>
    <t>xsq8EJ7TaNA</t>
  </si>
  <si>
    <t>xsq8EJ7TvEk</t>
  </si>
  <si>
    <t>xsq8EJ7Txr$</t>
  </si>
  <si>
    <t>xsq8EJ7Txru</t>
  </si>
  <si>
    <t>xsq8EJ7Txrs</t>
  </si>
  <si>
    <t>xsq8EJ7T@n6</t>
  </si>
  <si>
    <t>xsq8EJ7T@n4</t>
  </si>
  <si>
    <t>xsq8EJ7Tpc8</t>
  </si>
  <si>
    <t>xsq8EJ7Tpd@</t>
  </si>
  <si>
    <t>xsq8EJ7Tq3c</t>
  </si>
  <si>
    <t>xsq8EJ7Tq3a</t>
  </si>
  <si>
    <t>xsq8EJ7Tsjg</t>
  </si>
  <si>
    <t>xsq8EJ7SB1i</t>
  </si>
  <si>
    <t>xsq8EJ7SDLZ</t>
  </si>
  <si>
    <t>xsq8EJ7SDLX</t>
  </si>
  <si>
    <t>xsq8EJ7SFhW</t>
  </si>
  <si>
    <t>xsq8EJ7S0HQ</t>
  </si>
  <si>
    <t>xsq8EJ7S5kq</t>
  </si>
  <si>
    <t>xsq8EJ7S6mb</t>
  </si>
  <si>
    <t>xsq8EJ7ST5h</t>
  </si>
  <si>
    <t>xsq8EJ7Sf@x</t>
  </si>
  <si>
    <t>xsq8EJ7Sf@v</t>
  </si>
  <si>
    <t>xsq8EJ7StJN</t>
  </si>
  <si>
    <t>xsq8EJ7StJL</t>
  </si>
  <si>
    <t>xsq8EJ7St@t</t>
  </si>
  <si>
    <t>xsq8EJ7St@r</t>
  </si>
  <si>
    <t>xsq8EJ7SsYJ</t>
  </si>
  <si>
    <t>xsq8EJ8ZBXf</t>
  </si>
  <si>
    <t>xsq8EJ8ZA3Y</t>
  </si>
  <si>
    <t>xsq8EJ8ZA3W</t>
  </si>
  <si>
    <t>xsq8EJ8ZDBY</t>
  </si>
  <si>
    <t>xsq8EJ8ZDBW</t>
  </si>
  <si>
    <t>xsq8EJ8ZDxe</t>
  </si>
  <si>
    <t>xsq8EJ8ZCLU</t>
  </si>
  <si>
    <t>xsq8EJ8ZFl4</t>
  </si>
  <si>
    <t>xsq8EJ8ZEr0</t>
  </si>
  <si>
    <t>xsq8EJ8Z12j</t>
  </si>
  <si>
    <t>xsq8EJ8Z12b</t>
  </si>
  <si>
    <t>xsq8EJ8Z2jB</t>
  </si>
  <si>
    <t>xsq8EJ8Z2j0</t>
  </si>
  <si>
    <t>xsq8EJ8Z2j@</t>
  </si>
  <si>
    <t>xsq8EJ8Z5NR</t>
  </si>
  <si>
    <t>xsq8EJ8Z47J</t>
  </si>
  <si>
    <t>xsq8EJ8Z64D</t>
  </si>
  <si>
    <t>xsq8EJ8ZOjy</t>
  </si>
  <si>
    <t>xsq8EJ8ZOYd</t>
  </si>
  <si>
    <t>xsq8EJ8ZSRj</t>
  </si>
  <si>
    <t>xsq8EJ8ZSRh</t>
  </si>
  <si>
    <t>xsq8EJ8ZVRV</t>
  </si>
  <si>
    <t>xsq8EJ8ZVQX</t>
  </si>
  <si>
    <t>xsq8EJ8ZU3i</t>
  </si>
  <si>
    <t>xsq8EJ8ZHcr</t>
  </si>
  <si>
    <t>xsq8EJ8ZHca</t>
  </si>
  <si>
    <t>xsq8EJ8ZJLY</t>
  </si>
  <si>
    <t>xsq8EJ8ZI7l</t>
  </si>
  <si>
    <t>xsq8EJ8ZI7j</t>
  </si>
  <si>
    <t>xsq8EJ8ZKE0</t>
  </si>
  <si>
    <t>xsq8EJ8ZhK1</t>
  </si>
  <si>
    <t>xsq8EJ8ZhBe</t>
  </si>
  <si>
    <t>xsq8EJ8Zhpd</t>
  </si>
  <si>
    <t>xsq8EJ8ZhpZ</t>
  </si>
  <si>
    <t>xsq8EJ8ZgjR</t>
  </si>
  <si>
    <t>xsq8EJ8ZgjP</t>
  </si>
  <si>
    <t>xsq8EJ8Zif5</t>
  </si>
  <si>
    <t>xsq8EJ8Zifz</t>
  </si>
  <si>
    <t>xsq8EJ8Zif$</t>
  </si>
  <si>
    <t>xsq8EJ8ZXfV</t>
  </si>
  <si>
    <t>xsq8EJ8ZXfT</t>
  </si>
  <si>
    <t>xsq8EJ8ZZFs</t>
  </si>
  <si>
    <t>xsq8EJ8ZaOU</t>
  </si>
  <si>
    <t>xsq8EJ8ZaOS</t>
  </si>
  <si>
    <t>xsq8EJ8ZaOQ</t>
  </si>
  <si>
    <t>xsq8EJ8Zd4l</t>
  </si>
  <si>
    <t>xsq8EJ8Zdwh</t>
  </si>
  <si>
    <t>xsq8EJ8Zvho</t>
  </si>
  <si>
    <t>xsq8EJ8Zvhm</t>
  </si>
  <si>
    <t>xsq8EJ8Zx7K</t>
  </si>
  <si>
    <t>xsq8EJ8Zx7I</t>
  </si>
  <si>
    <t>xsq8EJ8ZyFN</t>
  </si>
  <si>
    <t>xsq8EJ8Zyy6</t>
  </si>
  <si>
    <t>xsq8EJ8Z@n@</t>
  </si>
  <si>
    <t>xsq8EJ8Z@nv</t>
  </si>
  <si>
    <t>xsq8EJ8Zml9</t>
  </si>
  <si>
    <t>xsq8EJ8ZpoI</t>
  </si>
  <si>
    <t>xsq8EJ8Zrw7</t>
  </si>
  <si>
    <t>xsq8EJ8ZtNH</t>
  </si>
  <si>
    <t>xsq8EJ8Zs1m</t>
  </si>
  <si>
    <t>xsq8EJ8Zs1k</t>
  </si>
  <si>
    <t>xsq8EJ8Y9xy</t>
  </si>
  <si>
    <t>xsq8EJ8Y8sd</t>
  </si>
  <si>
    <t>xsq8EJ8Y8sX</t>
  </si>
  <si>
    <t>xsq8EJ8YDRL</t>
  </si>
  <si>
    <t>xsq8EJ8YCPv</t>
  </si>
  <si>
    <t>xsq8EJ8YF7$</t>
  </si>
  <si>
    <t>xsq8EJ8YER4</t>
  </si>
  <si>
    <t>xsq8EJ8Y1ol</t>
  </si>
  <si>
    <t>xsq8EJ8Y0DZ</t>
  </si>
  <si>
    <t>xsq8EJ8Y5BD</t>
  </si>
  <si>
    <t>xsq8EJ8Y5BB</t>
  </si>
  <si>
    <t>xsq8EJ8Y5ra</t>
  </si>
  <si>
    <t>xsq8EJ8Y7Jj</t>
  </si>
  <si>
    <t>xsq8EJ8Y7Jh</t>
  </si>
  <si>
    <t>xsq8EJ8Y6Ai</t>
  </si>
  <si>
    <t>xsq8EJ8YP7j</t>
  </si>
  <si>
    <t>xsq8EJ8YRMN</t>
  </si>
  <si>
    <t>xsq8EJ8YRMC</t>
  </si>
  <si>
    <t>xsq8EJ8YV58</t>
  </si>
  <si>
    <t>xsq8EJ8YVrU</t>
  </si>
  <si>
    <t>xsq8EJ8YVrO</t>
  </si>
  <si>
    <t>xsq8EJ8YGAM</t>
  </si>
  <si>
    <t>xsq8EJ8YJKG</t>
  </si>
  <si>
    <t>xsq8EJ8YJsJ</t>
  </si>
  <si>
    <t>xsq8EJ8YIyX</t>
  </si>
  <si>
    <t>xsq8EJ8YIzV</t>
  </si>
  <si>
    <t>xsq8EJ8YIzT</t>
  </si>
  <si>
    <t>xsq8EJ8YIzN</t>
  </si>
  <si>
    <t>xsq8EJ8YK5L</t>
  </si>
  <si>
    <t>xsq8EJ8YNKx</t>
  </si>
  <si>
    <t>xsq8EJ8Yf4X</t>
  </si>
  <si>
    <t>xsq8EJ8YePG</t>
  </si>
  <si>
    <t>xsq8EJ8YhHw</t>
  </si>
  <si>
    <t>xsq8EJ8YhHu</t>
  </si>
  <si>
    <t>xsq8EJ8YgAg</t>
  </si>
  <si>
    <t>xsq8EJ8Yj8m</t>
  </si>
  <si>
    <t>xsq8EJ8Yj8k</t>
  </si>
  <si>
    <t>xsq8EJ8YiSh</t>
  </si>
  <si>
    <t>xsq8EJ8YiSf</t>
  </si>
  <si>
    <t>xsq8EJ8YiId</t>
  </si>
  <si>
    <t>xsq8EJ8Ylza</t>
  </si>
  <si>
    <t>xsq8EJ8YkcN</t>
  </si>
  <si>
    <t>xsq8EJ8YXeL</t>
  </si>
  <si>
    <t>xsq8EJ8YXeJ</t>
  </si>
  <si>
    <t>xsq8EJ8YYQx</t>
  </si>
  <si>
    <t>xsq8EJ8YaJ1</t>
  </si>
  <si>
    <t>xsq8EJ8YaJ$</t>
  </si>
  <si>
    <t>xsq8EJ8YaJq</t>
  </si>
  <si>
    <t>xsq8EJ8YaJo</t>
  </si>
  <si>
    <t>xsq8EJ8YaqK</t>
  </si>
  <si>
    <t>xsq8EJ8YaqI</t>
  </si>
  <si>
    <t>xsq8EJ8YaeQ</t>
  </si>
  <si>
    <t>xsq8EJ8Yael</t>
  </si>
  <si>
    <t>xsq8EJ8Ydbu</t>
  </si>
  <si>
    <t>xsq8EJ8YchV</t>
  </si>
  <si>
    <t>xsq8EJ8YchT</t>
  </si>
  <si>
    <t>xsq8EJ8YchM</t>
  </si>
  <si>
    <t>xsq8EJ8YchK</t>
  </si>
  <si>
    <t>xsq8EJ8YvVk</t>
  </si>
  <si>
    <t>xsq8EJ8YvVi</t>
  </si>
  <si>
    <t>xsq8EJ8YvVg</t>
  </si>
  <si>
    <t>xsq8EJ8YuR3</t>
  </si>
  <si>
    <t>xsq8EJ8YuR1</t>
  </si>
  <si>
    <t>xsq8EJ8YuIH</t>
  </si>
  <si>
    <t>xsq8EJ8Yu6Y</t>
  </si>
  <si>
    <t>xsq8EJ8Yxk4</t>
  </si>
  <si>
    <t>xsq8EJ8Yxk2</t>
  </si>
  <si>
    <t>xsq8EJ8YwAI</t>
  </si>
  <si>
    <t>xsq8EJ8YwAG</t>
  </si>
  <si>
    <t>xsq8EJ8YwAE</t>
  </si>
  <si>
    <t>xsq8EJ8YyFz</t>
  </si>
  <si>
    <t>xsq8EJ8YyFx</t>
  </si>
  <si>
    <t>xsq8EJ8YyF$</t>
  </si>
  <si>
    <t>xsq8EJ8Yy0N</t>
  </si>
  <si>
    <t>xsq8EJ8Yyo9</t>
  </si>
  <si>
    <t>xsq8EJ8Y$DU</t>
  </si>
  <si>
    <t>xsq8EJ8Y$CW</t>
  </si>
  <si>
    <t>xsq8EJ8Y@Fg</t>
  </si>
  <si>
    <t>xsq8EJ8Y@nK</t>
  </si>
  <si>
    <t>xsq8EJ8Y@nI</t>
  </si>
  <si>
    <t>xsq8EJ8Y@sK</t>
  </si>
  <si>
    <t>xsq8EJ8Ynd3</t>
  </si>
  <si>
    <t>xsq8EJ8YmR$</t>
  </si>
  <si>
    <t>xsq8EJ8Ym58</t>
  </si>
  <si>
    <t>xsq8EJ8YpTR</t>
  </si>
  <si>
    <t>xsq8EJ8YpTP</t>
  </si>
  <si>
    <t>xsq8EJ8Ypv5</t>
  </si>
  <si>
    <t>xsq8EJ8Yt0H</t>
  </si>
  <si>
    <t>xsq8EJ8Yt0F</t>
  </si>
  <si>
    <t>xsq8EJ8Yt08</t>
  </si>
  <si>
    <t>xsq8EJ8Yt0t</t>
  </si>
  <si>
    <t>xsq8EJ8YttV</t>
  </si>
  <si>
    <t>xsq8EJ8YtjB</t>
  </si>
  <si>
    <t>xsq8EJ8YtXv</t>
  </si>
  <si>
    <t>xsq8EJ8YsNF</t>
  </si>
  <si>
    <t>xsq8EJ8YsKU</t>
  </si>
  <si>
    <t>xsq8EJ8Ys@z</t>
  </si>
  <si>
    <t>xsq8EJ8Ysez</t>
  </si>
  <si>
    <t>xsq8EJ8YsWr</t>
  </si>
  <si>
    <t>xsq8EJ8YsWk</t>
  </si>
  <si>
    <t>xsq8EJ8YsXV</t>
  </si>
  <si>
    <t>xsq8EJ8X9X3</t>
  </si>
  <si>
    <t>xsq8EJ8X85R</t>
  </si>
  <si>
    <t>xsq8EJ8X85M</t>
  </si>
  <si>
    <t>xsq8EJ8X85K</t>
  </si>
  <si>
    <t>xsq8EJ8X8np</t>
  </si>
  <si>
    <t>xsq8EJ8X8d9</t>
  </si>
  <si>
    <t>xsq8EJ8X8d3</t>
  </si>
  <si>
    <t>xsq8EJ8XAbq</t>
  </si>
  <si>
    <t>xsq8EJ8XDOS</t>
  </si>
  <si>
    <t>xsq8EJ8XD7u</t>
  </si>
  <si>
    <t>xsq8EJ8XD7m</t>
  </si>
  <si>
    <t>xsq8EJ8XDb3</t>
  </si>
  <si>
    <t>xsq8EJ8XCQQ</t>
  </si>
  <si>
    <t>xsq8EJ8XCQO</t>
  </si>
  <si>
    <t>xsq8EJ8XFHU</t>
  </si>
  <si>
    <t>xsq8EJ8XFMZ</t>
  </si>
  <si>
    <t>xsq8EJ8XEvK</t>
  </si>
  <si>
    <t>xsq8EJ8XEvH</t>
  </si>
  <si>
    <t>xsq8EJ8X18v</t>
  </si>
  <si>
    <t>xsq8EJ8X1vu</t>
  </si>
  <si>
    <t>xsq8EJ8X1@0</t>
  </si>
  <si>
    <t>xsq8EJ8X016</t>
  </si>
  <si>
    <t>xsq8EJ8X2Hd</t>
  </si>
  <si>
    <t>xsq8EJ8X2Hb</t>
  </si>
  <si>
    <t>xsq8EJ8X2vP</t>
  </si>
  <si>
    <t>xsq8EJ8X2ve</t>
  </si>
  <si>
    <t>xsq8EJ8X2z1</t>
  </si>
  <si>
    <t>xsq8EJ8X2z$</t>
  </si>
  <si>
    <t>xsq8EJ8X43M</t>
  </si>
  <si>
    <t>xsq8EJ8X4qY</t>
  </si>
  <si>
    <t>xsq8EJ8X4fn</t>
  </si>
  <si>
    <t>xsq8EJ8X7K4</t>
  </si>
  <si>
    <t>xsq8EJ8X77V</t>
  </si>
  <si>
    <t>xsq8EJ8X7fk</t>
  </si>
  <si>
    <t>xsq8EJ8X7fi</t>
  </si>
  <si>
    <t>xsq8EJ8X7fc</t>
  </si>
  <si>
    <t>xsq8EJ8X6sH</t>
  </si>
  <si>
    <t>xsq8EJ8XP7o</t>
  </si>
  <si>
    <t>xsq8EJ8XP4P</t>
  </si>
  <si>
    <t>xsq8EJ8XP4N</t>
  </si>
  <si>
    <t>xsq8EJ8XO6s</t>
  </si>
  <si>
    <t>xsq8EJ8XO7V</t>
  </si>
  <si>
    <t>xsq8EJ8XRlm</t>
  </si>
  <si>
    <t>xsq8EJ8XRbH</t>
  </si>
  <si>
    <t>xsq8EJ8XQ0l</t>
  </si>
  <si>
    <t>xsq8EJ8XQ0j</t>
  </si>
  <si>
    <t>xsq8EJ8XQ0h</t>
  </si>
  <si>
    <t>xsq8EJ8XSPA</t>
  </si>
  <si>
    <t>xsq8EJ8XSKt</t>
  </si>
  <si>
    <t>xsq8EJ8XSwp</t>
  </si>
  <si>
    <t>xsq8EJ8XSzD</t>
  </si>
  <si>
    <t>xsq8EJ8XVPp</t>
  </si>
  <si>
    <t>xsq8EJ8XUEn</t>
  </si>
  <si>
    <t>xsq8EJ8XU3x</t>
  </si>
  <si>
    <t>xsq8EJ8XHZV</t>
  </si>
  <si>
    <t>xsq8EJ8XGV0</t>
  </si>
  <si>
    <t>xsq8EJ8XGZ@</t>
  </si>
  <si>
    <t>xsq8EJ8XJVV</t>
  </si>
  <si>
    <t>xsq8EJ8XJVT</t>
  </si>
  <si>
    <t>xsq8EJ8XJKc</t>
  </si>
  <si>
    <t>xsq8EJ8XJjk</t>
  </si>
  <si>
    <t>xsq8EJ8XJji</t>
  </si>
  <si>
    <t>xsq8EJ8XILd</t>
  </si>
  <si>
    <t>25-Jan-2024</t>
  </si>
  <si>
    <t>xsq8EPSTLmc</t>
  </si>
  <si>
    <t>xsq8EPSTLma</t>
  </si>
  <si>
    <t>xsq8EPSTMQU</t>
  </si>
  <si>
    <t>xsq8EPSTMQS</t>
  </si>
  <si>
    <t>xsq8EPSTfu4</t>
  </si>
  <si>
    <t>xsq8EPSTf@O</t>
  </si>
  <si>
    <t>xsq8EPSThpw</t>
  </si>
  <si>
    <t>xsq8EPSThpu</t>
  </si>
  <si>
    <t>xsq8EPSTjcN</t>
  </si>
  <si>
    <t>xsq8EPSTjcG</t>
  </si>
  <si>
    <t>xsq8EPSTZcy</t>
  </si>
  <si>
    <t>xsq8EPSTZcs</t>
  </si>
  <si>
    <t>xsq8EPSTZcq</t>
  </si>
  <si>
    <t>xsq8EPSTupO</t>
  </si>
  <si>
    <t>xsq8EPSTz6F</t>
  </si>
  <si>
    <t>xsq8EPST@Vy</t>
  </si>
  <si>
    <t>xsq8EPSTp3e</t>
  </si>
  <si>
    <t>xsq8EPSTqhq</t>
  </si>
  <si>
    <t>xsq8EPSSBIX</t>
  </si>
  <si>
    <t>xsq8EPSSF9B</t>
  </si>
  <si>
    <t>xsq8EPSSF99</t>
  </si>
  <si>
    <t>xsq8EPSS0g2</t>
  </si>
  <si>
    <t>xsq8EPSS7zj</t>
  </si>
  <si>
    <t>xsq8EPSS7oS</t>
  </si>
  <si>
    <t>xsq8EPSSR3E</t>
  </si>
  <si>
    <t>xsq8EPSSU1f</t>
  </si>
  <si>
    <t>xsq8EPSSU1d</t>
  </si>
  <si>
    <t>xsq8EPSSK1a</t>
  </si>
  <si>
    <t>xsq8EPSSgUk</t>
  </si>
  <si>
    <t>xsq8EPSSgUi</t>
  </si>
  <si>
    <t>xsq8EPSSXE$</t>
  </si>
  <si>
    <t>xsq8EPSSdFk</t>
  </si>
  <si>
    <t>xsq8EPSSwjP</t>
  </si>
  <si>
    <t>xsq8EPSSnis</t>
  </si>
  <si>
    <t>xsq8EPSSqYZ</t>
  </si>
  <si>
    <t>xsq8EPTZBcw</t>
  </si>
  <si>
    <t>xsq8EPTZBcu</t>
  </si>
  <si>
    <t>xsq8EPTZEMj</t>
  </si>
  <si>
    <t>xsq8EPTZ2bd</t>
  </si>
  <si>
    <t>xsq8EPTZO$g</t>
  </si>
  <si>
    <t>xsq8EPTZVss</t>
  </si>
  <si>
    <t>xsq8EPTZIv4</t>
  </si>
  <si>
    <t>xsq8EPTZIv2</t>
  </si>
  <si>
    <t>xsq8EPTZfLK</t>
  </si>
  <si>
    <t>xsq8EPTZiul</t>
  </si>
  <si>
    <t>xsq8EPTZiuf</t>
  </si>
  <si>
    <t>xsq8EPTZa6H</t>
  </si>
  <si>
    <t>xsq8EPTZa6B</t>
  </si>
  <si>
    <t>xsq8EPTZz@M</t>
  </si>
  <si>
    <t>xsq8EPTZz@K</t>
  </si>
  <si>
    <t>xsq8EPTZ@Q@</t>
  </si>
  <si>
    <t>xsq8EPTZmZt</t>
  </si>
  <si>
    <t>xsq8EPTZob0</t>
  </si>
  <si>
    <t>xsq8EPTZsft</t>
  </si>
  <si>
    <t>xsq8EPTZskL</t>
  </si>
  <si>
    <t>xsq8EPTYARr</t>
  </si>
  <si>
    <t>xsq8EPTYARp</t>
  </si>
  <si>
    <t>xsq8EPTYC8n</t>
  </si>
  <si>
    <t>xsq8EPTYEns</t>
  </si>
  <si>
    <t>xsq8EPTY2wI</t>
  </si>
  <si>
    <t>xsq8EPTY2rr</t>
  </si>
  <si>
    <t>xsq8EPTY2rp</t>
  </si>
  <si>
    <t>xsq8EPTY7x2</t>
  </si>
  <si>
    <t>xsq8EPTYPsv</t>
  </si>
  <si>
    <t>xsq8EPTYQT2</t>
  </si>
  <si>
    <t>xsq8EPTYGod</t>
  </si>
  <si>
    <t>xsq8EPTYGob</t>
  </si>
  <si>
    <t>xsq8EPTYJfe</t>
  </si>
  <si>
    <t>xsq8EPTYJfY</t>
  </si>
  <si>
    <t>xsq8EPTYhjE</t>
  </si>
  <si>
    <t>xsq8EPTYhjC</t>
  </si>
  <si>
    <t>xsq8EPTYif9</t>
  </si>
  <si>
    <t>xsq8EPTYif7</t>
  </si>
  <si>
    <t>xsq8EPTYkSL</t>
  </si>
  <si>
    <t>xsq8EPTYWit</t>
  </si>
  <si>
    <t>xsq8EPTYWir</t>
  </si>
  <si>
    <t>xsq8EPTX$xm</t>
  </si>
  <si>
    <t>xsq8EPTXmtF</t>
  </si>
  <si>
    <t>xsq8EPTXtep</t>
  </si>
  <si>
    <t>xsq8EPTW8KE</t>
  </si>
  <si>
    <t>xsq8EPTWC3g</t>
  </si>
  <si>
    <t>xsq8EPTW1lS</t>
  </si>
  <si>
    <t>xsq8EPTW1lQ</t>
  </si>
  <si>
    <t>xsq8EPTW2cZ</t>
  </si>
  <si>
    <t>xsq8EPTW7@a</t>
  </si>
  <si>
    <t>xsq8EPTWHka</t>
  </si>
  <si>
    <t>xsq8EPTWGX3</t>
  </si>
  <si>
    <t>xsq8EPTWJr9</t>
  </si>
  <si>
    <t>xsq8EPTWL3Z</t>
  </si>
  <si>
    <t>xsq8EPTWL3X</t>
  </si>
  <si>
    <t>xsq8EPTWL0V</t>
  </si>
  <si>
    <t>xsq8EPTWMO2</t>
  </si>
  <si>
    <t>xsq8EPTWfhU</t>
  </si>
  <si>
    <t>xsq8EPTWg9L</t>
  </si>
  <si>
    <t>xsq8EPTWiun</t>
  </si>
  <si>
    <t>xsq8EPTWk2P</t>
  </si>
  <si>
    <t>xsq8EPTWk2N</t>
  </si>
  <si>
    <t>xsq8EPTWk2H</t>
  </si>
  <si>
    <t>xsq8EPTWvbl</t>
  </si>
  <si>
    <t>xsq8EPTWu1I</t>
  </si>
  <si>
    <t>xsq8EPTWw9e</t>
  </si>
  <si>
    <t>xsq8EPTWw9c</t>
  </si>
  <si>
    <t>xsq8EPTWw9a</t>
  </si>
  <si>
    <t>xsq8EPTWyVz</t>
  </si>
  <si>
    <t>xsq8EPTW@Lb</t>
  </si>
  <si>
    <t>xsq8EPTW@xU</t>
  </si>
  <si>
    <t>xsq8EPTW@wW</t>
  </si>
  <si>
    <t>xsq8EPTWnhV</t>
  </si>
  <si>
    <t>26-Jan-2024</t>
  </si>
  <si>
    <t>xsq8EFGLfcN</t>
  </si>
  <si>
    <t>xsq8EFGLgh@</t>
  </si>
  <si>
    <t>xsq8EFGLXrY</t>
  </si>
  <si>
    <t>xsq8EFGLYa9</t>
  </si>
  <si>
    <t>xsq8EFGLv4x</t>
  </si>
  <si>
    <t>xsq8EFGLws8</t>
  </si>
  <si>
    <t>xsq8EFGLrK@</t>
  </si>
  <si>
    <t>xsq8EFGLsvr</t>
  </si>
  <si>
    <t>xsq8EFGKBoq</t>
  </si>
  <si>
    <t>xsq8EFGKBpz</t>
  </si>
  <si>
    <t>xsq8EFGKClw</t>
  </si>
  <si>
    <t>xsq8EFGK1wT</t>
  </si>
  <si>
    <t>xsq8EFGK1wo</t>
  </si>
  <si>
    <t>xsq8EFGK57@</t>
  </si>
  <si>
    <t>xsq8EFGK7tw</t>
  </si>
  <si>
    <t>xsq8EFGKQJ2</t>
  </si>
  <si>
    <t>xsq8EFGKSi9</t>
  </si>
  <si>
    <t>xsq8EFGKSi7</t>
  </si>
  <si>
    <t>xsq8EFGKG@s</t>
  </si>
  <si>
    <t>xsq8EFGKLva</t>
  </si>
  <si>
    <t>xsq8EFGKM@X</t>
  </si>
  <si>
    <t>xsq8EFGKjC9</t>
  </si>
  <si>
    <t>xsq8EFGKXne</t>
  </si>
  <si>
    <t>xsq8EFGKXnc</t>
  </si>
  <si>
    <t>xsq8EFGKZWT</t>
  </si>
  <si>
    <t>xsq8EFGKZWR</t>
  </si>
  <si>
    <t>xsq8EFGKdcs</t>
  </si>
  <si>
    <t>xsq8EFGKxEz</t>
  </si>
  <si>
    <t>xsq8EFGKyLX</t>
  </si>
  <si>
    <t>xsq8EFGK@xX</t>
  </si>
  <si>
    <t>xsq8EFGKpKA</t>
  </si>
  <si>
    <t>xsq8EFGKrh$</t>
  </si>
  <si>
    <t>xsq8EFGR9NO</t>
  </si>
  <si>
    <t>xsq8EFGR9NM</t>
  </si>
  <si>
    <t>xsq8EFGRBZg</t>
  </si>
  <si>
    <t>xsq8EFGRBZe</t>
  </si>
  <si>
    <t>xsq8EFGRF83</t>
  </si>
  <si>
    <t>xsq8EFGR3Vm</t>
  </si>
  <si>
    <t>xsq8EFGR4wy</t>
  </si>
  <si>
    <t>xsq8EFGR4zM</t>
  </si>
  <si>
    <t>xsq8EFGR6a9</t>
  </si>
  <si>
    <t>xsq8EFGRRo@</t>
  </si>
  <si>
    <t>xsq8EFGRU02</t>
  </si>
  <si>
    <t>xsq8EFGRJ27</t>
  </si>
  <si>
    <t>xsq8EFGRKpL</t>
  </si>
  <si>
    <t>xsq8EFGReuE</t>
  </si>
  <si>
    <t>xsq8EFGRevS</t>
  </si>
  <si>
    <t>xsq8EFGRihJ</t>
  </si>
  <si>
    <t>xsq8EFGRihH</t>
  </si>
  <si>
    <t>xsq8EFGRWpf</t>
  </si>
  <si>
    <t>xsq8EFGRd0D</t>
  </si>
  <si>
    <t>xsq8EFGRw3z</t>
  </si>
  <si>
    <t>xsq8EFGR$sB</t>
  </si>
  <si>
    <t>xsq8EFGRoLI</t>
  </si>
  <si>
    <t>xsq8EFGRs5o</t>
  </si>
  <si>
    <t>xsq8EFGQBbv</t>
  </si>
  <si>
    <t>xsq8EFGQCEc</t>
  </si>
  <si>
    <t>xsq8EFGQ1tE</t>
  </si>
  <si>
    <t>xsq8EFGQ1tB</t>
  </si>
  <si>
    <t>xsq8EFGQ6TE</t>
  </si>
  <si>
    <t>xsq8EFGQRJY</t>
  </si>
  <si>
    <t>xsq8EFGQS5H</t>
  </si>
  <si>
    <t>xsq8EFGQSwW</t>
  </si>
  <si>
    <t>xsq8EFGQH58</t>
  </si>
  <si>
    <t>xsq8EFGQH56</t>
  </si>
  <si>
    <t>xsq8EFGQH54</t>
  </si>
  <si>
    <t>xsq8EFGQH5$</t>
  </si>
  <si>
    <t>xsq8EFGQH5w</t>
  </si>
  <si>
    <t>xsq8EFGQH5s</t>
  </si>
  <si>
    <t>xsq8EFGQNzL</t>
  </si>
  <si>
    <t>xsq8EFGQhPB</t>
  </si>
  <si>
    <t>xsq8EFGQlEl</t>
  </si>
  <si>
    <t>xsq8EFGQlEj</t>
  </si>
  <si>
    <t>xsq8EFGQWOy</t>
  </si>
  <si>
    <t>xsq8EFGQWOt</t>
  </si>
  <si>
    <t>xsq8EFGQdbz</t>
  </si>
  <si>
    <t>xsq8EFGQdbr</t>
  </si>
  <si>
    <t>xsq8EFGQuWE</t>
  </si>
  <si>
    <t>xsq8EFGQnBJ</t>
  </si>
  <si>
    <t>xsq8EFGQnBH</t>
  </si>
  <si>
    <t>xsq8EFGQn85</t>
  </si>
  <si>
    <t>xsq8EFGQq2$</t>
  </si>
  <si>
    <t>xsq8EFGQslU</t>
  </si>
  <si>
    <t>xsq8EFGPA2j</t>
  </si>
  <si>
    <t>xsq8EFGPEyf</t>
  </si>
  <si>
    <t>xsq8EFGPEyY</t>
  </si>
  <si>
    <t>xsq8EFGP7Gr</t>
  </si>
  <si>
    <t>xsq8EFGPPqj</t>
  </si>
  <si>
    <t>xsq8EFGPR@J</t>
  </si>
  <si>
    <t>xsq8EFGPTJe</t>
  </si>
  <si>
    <t>xsq8EFGPTJc</t>
  </si>
  <si>
    <t>xsq8EFGPLNX</t>
  </si>
  <si>
    <t>xsq8EFGPLBo</t>
  </si>
  <si>
    <t>xsq8EFGPLBm</t>
  </si>
  <si>
    <t>xsq8EFGPKtY</t>
  </si>
  <si>
    <t>xsq8EFGPMt4</t>
  </si>
  <si>
    <t>xsq8EFGPjvg</t>
  </si>
  <si>
    <t>xsq8EFGPjve</t>
  </si>
  <si>
    <t>xsq8EFGPjvZ</t>
  </si>
  <si>
    <t>xsq8EFGPWS9</t>
  </si>
  <si>
    <t>xsq8EFGPvOe</t>
  </si>
  <si>
    <t>xsq8EFGPvDH</t>
  </si>
  <si>
    <t>xsq8EFGPzgE</t>
  </si>
  <si>
    <t>xsq8EFGPzh9</t>
  </si>
  <si>
    <t>xsq8EFGPnhJ</t>
  </si>
  <si>
    <t>xsq8EFGPo0V</t>
  </si>
  <si>
    <t>xsq8EFGPt@T</t>
  </si>
  <si>
    <t>xsq8EFGOB0o</t>
  </si>
  <si>
    <t>xsq8EFGOChg</t>
  </si>
  <si>
    <t>xsq8EFGOCl6</t>
  </si>
  <si>
    <t>xsq8EFGOFW5</t>
  </si>
  <si>
    <t>xsq8EFGOFW3</t>
  </si>
  <si>
    <t>xsq8EFGO1Ms</t>
  </si>
  <si>
    <t>xsq8EFGO1NI</t>
  </si>
  <si>
    <t>xsq8EFGO36a</t>
  </si>
  <si>
    <t>xsq8EFGO2Qm</t>
  </si>
  <si>
    <t>xsq8EFGO25N</t>
  </si>
  <si>
    <t>xsq8EFGO25L</t>
  </si>
  <si>
    <t>xsq8EFGO2Xv</t>
  </si>
  <si>
    <t>xsq8EFGO7R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</cellStyleXfs>
  <cellXfs count="71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60124_Share%20Buyback%20Daily%20Report%20-%20HELLOFRESH.xlsx" TargetMode="External"/><Relationship Id="rId1" Type="http://schemas.openxmlformats.org/officeDocument/2006/relationships/externalLinkPath" Target="2601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20124_Share%20Buyback%20Daily%20Report%20-%20HELLOFRESH.xlsx" TargetMode="External"/><Relationship Id="rId1" Type="http://schemas.openxmlformats.org/officeDocument/2006/relationships/externalLinkPath" Target="220124_Share%20Buyback%20Daily%20Report%20-%20HELLOFRESH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30124_Share%20Buyback%20Daily%20Report%20-%20HELLOFRESH.xlsx" TargetMode="External"/><Relationship Id="rId1" Type="http://schemas.openxmlformats.org/officeDocument/2006/relationships/externalLinkPath" Target="230124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40124_Share%20Buyback%20Daily%20Report%20-%20HELLOFRESH.xlsx" TargetMode="External"/><Relationship Id="rId1" Type="http://schemas.openxmlformats.org/officeDocument/2006/relationships/externalLinkPath" Target="240124_Share%20Buyback%20Daily%20Report%20-%20HELLOFRESH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50124_Share%20Buyback%20Daily%20Report%20-%20HELLOFRESH.xlsx" TargetMode="External"/><Relationship Id="rId1" Type="http://schemas.openxmlformats.org/officeDocument/2006/relationships/externalLinkPath" Target="250124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2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3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4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50124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0</f>
        <v>2629284</v>
      </c>
      <c r="C6" s="26">
        <f>B6/173190562</f>
        <v>1.5181450822938031E-2</v>
      </c>
      <c r="D6" s="22">
        <f>'Weekly totals'!D20</f>
        <v>15.302013879063653</v>
      </c>
      <c r="E6" s="3">
        <f>'Weekly totals'!E20</f>
        <v>40233340.259999998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2629284</v>
      </c>
      <c r="C8" s="14"/>
      <c r="D8" s="21">
        <f>E8/B8</f>
        <v>15.302013879063653</v>
      </c>
      <c r="E8" s="14">
        <f>SUM(E6:E7)</f>
        <v>40233340.259999998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/>
      <c r="C31" s="6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5"/>
  <sheetViews>
    <sheetView zoomScale="130" zoomScaleNormal="130" workbookViewId="0">
      <selection activeCell="F19" sqref="F19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57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8</v>
      </c>
      <c r="B19" s="51">
        <f>'Daily Totals'!B11</f>
        <v>191000</v>
      </c>
      <c r="C19" s="52">
        <f>'Daily Totals'!C11</f>
        <v>9.7002976409303414E-4</v>
      </c>
      <c r="D19" s="53">
        <f>'Daily Totals'!D11</f>
        <v>12.41250104712042</v>
      </c>
      <c r="E19" s="54">
        <f>'Daily Totals'!E11</f>
        <v>2370787.7000000002</v>
      </c>
      <c r="F19" s="55" t="s">
        <v>0</v>
      </c>
      <c r="H19" s="62"/>
      <c r="I19" s="62"/>
    </row>
    <row r="20" spans="1:9" x14ac:dyDescent="0.3">
      <c r="A20" s="18" t="s">
        <v>4</v>
      </c>
      <c r="B20" s="13">
        <f>SUM(B6:B19)</f>
        <v>2629284</v>
      </c>
      <c r="C20" s="27">
        <f>SUM(C6:C19)</f>
        <v>1.4587381095092866E-2</v>
      </c>
      <c r="D20" s="31">
        <f>E20/B20</f>
        <v>15.302013879063653</v>
      </c>
      <c r="E20" s="14">
        <f>SUM(E6:E19)</f>
        <v>40233340.259999998</v>
      </c>
      <c r="F20" s="15"/>
      <c r="H20" s="63"/>
      <c r="I20" s="63"/>
    </row>
    <row r="22" spans="1:9" x14ac:dyDescent="0.3">
      <c r="A22" s="1"/>
      <c r="B22" s="1"/>
      <c r="C22" s="1"/>
      <c r="D22" s="1"/>
      <c r="E22" s="1"/>
      <c r="F22" s="1"/>
      <c r="G22" s="1"/>
      <c r="H22" s="1"/>
      <c r="I22" s="1"/>
    </row>
    <row r="23" spans="1:9" x14ac:dyDescent="0.3">
      <c r="A23" s="30" t="s">
        <v>25</v>
      </c>
      <c r="B23" s="1" t="s">
        <v>36</v>
      </c>
    </row>
    <row r="24" spans="1:9" x14ac:dyDescent="0.3">
      <c r="A24" s="30" t="s">
        <v>34</v>
      </c>
      <c r="B24" s="1" t="s">
        <v>35</v>
      </c>
      <c r="C24" s="1"/>
      <c r="D24" s="1"/>
      <c r="E24" s="1"/>
      <c r="F24" s="1"/>
      <c r="G24" s="1"/>
      <c r="H24" s="1"/>
      <c r="I24" s="1"/>
    </row>
    <row r="25" spans="1:9" x14ac:dyDescent="0.3">
      <c r="A25" s="1"/>
      <c r="B25" s="1"/>
      <c r="C25" s="1"/>
      <c r="D25" s="1"/>
      <c r="E25" s="1"/>
      <c r="F25" s="1"/>
      <c r="G25" s="1"/>
      <c r="H25" s="1"/>
      <c r="I25" s="1"/>
    </row>
  </sheetData>
  <hyperlinks>
    <hyperlink ref="F19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58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13</v>
      </c>
      <c r="B6" s="4">
        <f>'Details 22 Jan 2024'!E314</f>
        <v>68000</v>
      </c>
      <c r="C6" s="26">
        <f>B6/173190562</f>
        <v>3.9263109499003765E-4</v>
      </c>
      <c r="D6" s="20">
        <v>11.458500000000001</v>
      </c>
      <c r="E6" s="3">
        <f>ROUND(B6*D6,2)</f>
        <v>779178</v>
      </c>
      <c r="F6" s="2" t="s">
        <v>0</v>
      </c>
    </row>
    <row r="7" spans="1:10" ht="12.75" x14ac:dyDescent="0.35">
      <c r="A7" s="23">
        <f>A6+1</f>
        <v>45314</v>
      </c>
      <c r="B7" s="4">
        <f>'Details 23 Jan 2024'!E106</f>
        <v>20000</v>
      </c>
      <c r="C7" s="26">
        <f t="shared" ref="C7:C9" si="0">B7/173190562</f>
        <v>1.1547973382059929E-4</v>
      </c>
      <c r="D7" s="20">
        <v>12.462</v>
      </c>
      <c r="E7" s="3">
        <f t="shared" ref="E7:E9" si="1">ROUND(B7*D7,2)</f>
        <v>249240</v>
      </c>
      <c r="F7" s="2" t="s">
        <v>0</v>
      </c>
    </row>
    <row r="8" spans="1:10" ht="12.75" x14ac:dyDescent="0.35">
      <c r="A8" s="23">
        <f t="shared" ref="A8:A10" si="2">A7+1</f>
        <v>45315</v>
      </c>
      <c r="B8" s="4">
        <f>'Details 24 Jan 2024'!E283</f>
        <v>60000</v>
      </c>
      <c r="C8" s="26">
        <f t="shared" si="0"/>
        <v>3.4643920146179791E-4</v>
      </c>
      <c r="D8" s="20">
        <v>13.0442</v>
      </c>
      <c r="E8" s="3">
        <f>ROUND(B8*D8,2)</f>
        <v>782652</v>
      </c>
      <c r="F8" s="2" t="s">
        <v>0</v>
      </c>
    </row>
    <row r="9" spans="1:10" ht="12.75" x14ac:dyDescent="0.35">
      <c r="A9" s="23">
        <f t="shared" si="2"/>
        <v>45316</v>
      </c>
      <c r="B9" s="4">
        <f>'Details 25 Jan 2024'!E117</f>
        <v>20000</v>
      </c>
      <c r="C9" s="26">
        <f t="shared" si="0"/>
        <v>1.1547973382059929E-4</v>
      </c>
      <c r="D9" s="20">
        <v>12.7393</v>
      </c>
      <c r="E9" s="3">
        <f t="shared" si="1"/>
        <v>254786</v>
      </c>
      <c r="F9" s="2" t="s">
        <v>0</v>
      </c>
    </row>
    <row r="10" spans="1:10" ht="12.75" x14ac:dyDescent="0.35">
      <c r="A10" s="23">
        <f t="shared" si="2"/>
        <v>45317</v>
      </c>
      <c r="B10" s="4">
        <f>'Details 26 Jan 2024'!E128</f>
        <v>23000</v>
      </c>
      <c r="C10" s="26">
        <f t="shared" ref="C10" si="3">B10/173190562</f>
        <v>1.3280169389368919E-4</v>
      </c>
      <c r="D10" s="20">
        <v>13.257899999999999</v>
      </c>
      <c r="E10" s="3">
        <f t="shared" ref="E10" si="4">ROUND(B10*D10,2)</f>
        <v>304931.7</v>
      </c>
      <c r="F10" s="2" t="s">
        <v>0</v>
      </c>
    </row>
    <row r="11" spans="1:10" x14ac:dyDescent="0.3">
      <c r="A11" s="18" t="s">
        <v>4</v>
      </c>
      <c r="B11" s="13">
        <f>SUM(B6:B10)</f>
        <v>191000</v>
      </c>
      <c r="C11" s="27">
        <f>SUM(C6:C9)</f>
        <v>9.7002976409303414E-4</v>
      </c>
      <c r="D11" s="21">
        <f>E11/B11</f>
        <v>12.41250104712042</v>
      </c>
      <c r="E11" s="14">
        <f>SUM(E6:E10)</f>
        <v>2370787.7000000002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22 Jan 2024'!A1" display="Details" xr:uid="{01B977EC-6DE9-4A12-AF91-2A2CDC14CBED}"/>
    <hyperlink ref="F7" location="'Details 23 Jan 2024'!A1" display="Details" xr:uid="{037A797A-9405-48E1-9BBF-87F989FD2449}"/>
    <hyperlink ref="F8" location="'Details 24 Jan 2024'!A1" display="Details" xr:uid="{3E208261-A6F1-497C-8059-79F777115DED}"/>
    <hyperlink ref="F9" location="'Details 25 Jan 2024'!A1" display="Details" xr:uid="{CF16835F-4979-4750-9D41-17AB429D0FAF}"/>
    <hyperlink ref="F10" location="'Details 26 Jan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269" zoomScale="115" zoomScaleNormal="115" workbookViewId="0">
      <selection activeCell="E315" sqref="E31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6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9</v>
      </c>
      <c r="C7" s="39" t="e">
        <f>+TEXT([6]!Fills_Heidelberg[[#This Row],[Trade_Time_ms]],"hh:mm:ss.000")</f>
        <v>#REF!</v>
      </c>
      <c r="D7" s="39" t="str">
        <f t="shared" ref="D7:D70" si="0">+"Buy"</f>
        <v>Buy</v>
      </c>
      <c r="E7" s="40">
        <v>227</v>
      </c>
      <c r="F7" s="41">
        <v>11.84</v>
      </c>
      <c r="G7" s="39" t="s">
        <v>13</v>
      </c>
      <c r="H7" s="39" t="s">
        <v>24</v>
      </c>
      <c r="I7" s="39" t="s">
        <v>60</v>
      </c>
      <c r="J7" s="39"/>
      <c r="K7" s="39"/>
      <c r="L7" s="24"/>
      <c r="M7" s="24"/>
      <c r="N7" s="24"/>
      <c r="O7" s="24"/>
    </row>
    <row r="8" spans="1:22" x14ac:dyDescent="0.35">
      <c r="B8" s="49" t="s">
        <v>59</v>
      </c>
      <c r="C8" s="39" t="e">
        <f>+TEXT([6]!Fills_Heidelberg[[#This Row],[Trade_Time_ms]],"hh:mm:ss.000")</f>
        <v>#REF!</v>
      </c>
      <c r="D8" s="39" t="str">
        <f t="shared" si="0"/>
        <v>Buy</v>
      </c>
      <c r="E8" s="40">
        <v>24</v>
      </c>
      <c r="F8" s="41">
        <v>11.83</v>
      </c>
      <c r="G8" s="39" t="s">
        <v>13</v>
      </c>
      <c r="H8" s="39" t="s">
        <v>24</v>
      </c>
      <c r="I8" s="39" t="s">
        <v>61</v>
      </c>
      <c r="J8" s="39"/>
      <c r="K8" s="39"/>
      <c r="L8" s="24"/>
      <c r="M8" s="24"/>
      <c r="N8" s="24"/>
      <c r="O8" s="24"/>
    </row>
    <row r="9" spans="1:22" x14ac:dyDescent="0.35">
      <c r="B9" s="49" t="s">
        <v>59</v>
      </c>
      <c r="C9" s="39" t="e">
        <f>+TEXT([6]!Fills_Heidelberg[[#This Row],[Trade_Time_ms]],"hh:mm:ss.000")</f>
        <v>#REF!</v>
      </c>
      <c r="D9" s="39" t="str">
        <f t="shared" si="0"/>
        <v>Buy</v>
      </c>
      <c r="E9" s="40">
        <v>279</v>
      </c>
      <c r="F9" s="41">
        <v>11.83</v>
      </c>
      <c r="G9" s="39" t="s">
        <v>13</v>
      </c>
      <c r="H9" s="39" t="s">
        <v>24</v>
      </c>
      <c r="I9" s="39" t="s">
        <v>62</v>
      </c>
      <c r="J9" s="39"/>
      <c r="K9" s="39"/>
      <c r="L9" s="24"/>
      <c r="M9" s="24"/>
      <c r="N9" s="24"/>
      <c r="O9" s="24"/>
    </row>
    <row r="10" spans="1:22" x14ac:dyDescent="0.35">
      <c r="B10" s="49" t="s">
        <v>59</v>
      </c>
      <c r="C10" s="39" t="e">
        <f>+TEXT([6]!Fills_Heidelberg[[#This Row],[Trade_Time_ms]],"hh:mm:ss.000")</f>
        <v>#REF!</v>
      </c>
      <c r="D10" s="39" t="str">
        <f t="shared" si="0"/>
        <v>Buy</v>
      </c>
      <c r="E10" s="40">
        <v>321</v>
      </c>
      <c r="F10" s="41">
        <v>11.85</v>
      </c>
      <c r="G10" s="39" t="s">
        <v>13</v>
      </c>
      <c r="H10" s="39" t="s">
        <v>24</v>
      </c>
      <c r="I10" s="39" t="s">
        <v>63</v>
      </c>
      <c r="J10" s="39"/>
      <c r="K10" s="39"/>
      <c r="L10" s="24"/>
      <c r="M10" s="24"/>
      <c r="N10" s="24"/>
      <c r="O10" s="24"/>
    </row>
    <row r="11" spans="1:22" x14ac:dyDescent="0.35">
      <c r="B11" s="49" t="s">
        <v>59</v>
      </c>
      <c r="C11" s="39" t="e">
        <f>+TEXT([6]!Fills_Heidelberg[[#This Row],[Trade_Time_ms]],"hh:mm:ss.000")</f>
        <v>#REF!</v>
      </c>
      <c r="D11" s="39" t="str">
        <f t="shared" si="0"/>
        <v>Buy</v>
      </c>
      <c r="E11" s="40">
        <v>227</v>
      </c>
      <c r="F11" s="41">
        <v>11.87</v>
      </c>
      <c r="G11" s="39" t="s">
        <v>13</v>
      </c>
      <c r="H11" s="39" t="s">
        <v>24</v>
      </c>
      <c r="I11" s="39" t="s">
        <v>64</v>
      </c>
      <c r="J11" s="39"/>
      <c r="K11" s="39"/>
      <c r="L11" s="24"/>
      <c r="M11" s="24"/>
      <c r="N11" s="24"/>
      <c r="O11" s="24"/>
    </row>
    <row r="12" spans="1:22" x14ac:dyDescent="0.35">
      <c r="B12" s="49" t="s">
        <v>59</v>
      </c>
      <c r="C12" s="39" t="e">
        <f>+TEXT([6]!Fills_Heidelberg[[#This Row],[Trade_Time_ms]],"hh:mm:ss.000")</f>
        <v>#REF!</v>
      </c>
      <c r="D12" s="39" t="str">
        <f t="shared" si="0"/>
        <v>Buy</v>
      </c>
      <c r="E12" s="40">
        <v>137</v>
      </c>
      <c r="F12" s="41">
        <v>11.885</v>
      </c>
      <c r="G12" s="39" t="s">
        <v>13</v>
      </c>
      <c r="H12" s="39" t="s">
        <v>24</v>
      </c>
      <c r="I12" s="39" t="s">
        <v>65</v>
      </c>
      <c r="J12" s="39"/>
      <c r="K12" s="39"/>
      <c r="L12" s="24"/>
      <c r="M12" s="24"/>
      <c r="N12" s="24"/>
      <c r="O12" s="24"/>
    </row>
    <row r="13" spans="1:22" x14ac:dyDescent="0.35">
      <c r="B13" s="49" t="s">
        <v>59</v>
      </c>
      <c r="C13" s="39" t="e">
        <f>+TEXT([6]!Fills_Heidelberg[[#This Row],[Trade_Time_ms]],"hh:mm:ss.000")</f>
        <v>#REF!</v>
      </c>
      <c r="D13" s="39" t="str">
        <f t="shared" si="0"/>
        <v>Buy</v>
      </c>
      <c r="E13" s="40">
        <v>59</v>
      </c>
      <c r="F13" s="41">
        <v>11.885</v>
      </c>
      <c r="G13" s="39" t="s">
        <v>13</v>
      </c>
      <c r="H13" s="39" t="s">
        <v>24</v>
      </c>
      <c r="I13" s="39" t="s">
        <v>66</v>
      </c>
      <c r="J13" s="39"/>
      <c r="K13" s="39"/>
      <c r="L13" s="24"/>
      <c r="M13" s="24"/>
      <c r="N13" s="48"/>
      <c r="O13" s="24"/>
    </row>
    <row r="14" spans="1:22" x14ac:dyDescent="0.35">
      <c r="B14" s="49" t="s">
        <v>59</v>
      </c>
      <c r="C14" s="39" t="e">
        <f>+TEXT([6]!Fills_Heidelberg[[#This Row],[Trade_Time_ms]],"hh:mm:ss.000")</f>
        <v>#REF!</v>
      </c>
      <c r="D14" s="39" t="str">
        <f t="shared" si="0"/>
        <v>Buy</v>
      </c>
      <c r="E14" s="40">
        <v>24</v>
      </c>
      <c r="F14" s="41">
        <v>11.88</v>
      </c>
      <c r="G14" s="39" t="s">
        <v>13</v>
      </c>
      <c r="H14" s="39" t="s">
        <v>24</v>
      </c>
      <c r="I14" s="39" t="s">
        <v>67</v>
      </c>
      <c r="J14" s="39"/>
      <c r="K14" s="39"/>
      <c r="L14" s="24"/>
      <c r="M14" s="24"/>
      <c r="N14" s="24"/>
      <c r="O14" s="24"/>
    </row>
    <row r="15" spans="1:22" x14ac:dyDescent="0.35">
      <c r="B15" s="49" t="s">
        <v>59</v>
      </c>
      <c r="C15" s="39" t="e">
        <f>+TEXT([6]!Fills_Heidelberg[[#This Row],[Trade_Time_ms]],"hh:mm:ss.000")</f>
        <v>#REF!</v>
      </c>
      <c r="D15" s="39" t="str">
        <f t="shared" si="0"/>
        <v>Buy</v>
      </c>
      <c r="E15" s="40">
        <v>170</v>
      </c>
      <c r="F15" s="41">
        <v>11.855</v>
      </c>
      <c r="G15" s="39" t="s">
        <v>13</v>
      </c>
      <c r="H15" s="39" t="s">
        <v>24</v>
      </c>
      <c r="I15" s="39" t="s">
        <v>68</v>
      </c>
      <c r="J15" s="39"/>
      <c r="K15" s="39"/>
      <c r="L15" s="24"/>
      <c r="M15" s="24"/>
      <c r="N15" s="24"/>
      <c r="O15" s="24"/>
    </row>
    <row r="16" spans="1:22" x14ac:dyDescent="0.35">
      <c r="B16" s="49" t="s">
        <v>59</v>
      </c>
      <c r="C16" s="39" t="e">
        <f>+TEXT([6]!Fills_Heidelberg[[#This Row],[Trade_Time_ms]],"hh:mm:ss.000")</f>
        <v>#REF!</v>
      </c>
      <c r="D16" s="39" t="str">
        <f t="shared" si="0"/>
        <v>Buy</v>
      </c>
      <c r="E16" s="40">
        <v>181</v>
      </c>
      <c r="F16" s="41">
        <v>11.824999999999999</v>
      </c>
      <c r="G16" s="39" t="s">
        <v>13</v>
      </c>
      <c r="H16" s="39" t="s">
        <v>24</v>
      </c>
      <c r="I16" s="39" t="s">
        <v>69</v>
      </c>
      <c r="J16" s="39"/>
      <c r="K16" s="39"/>
      <c r="L16" s="24"/>
      <c r="M16" s="24"/>
      <c r="N16" s="24"/>
      <c r="O16" s="24"/>
    </row>
    <row r="17" spans="2:15" x14ac:dyDescent="0.35">
      <c r="B17" s="49" t="s">
        <v>59</v>
      </c>
      <c r="C17" s="39" t="e">
        <f>+TEXT([6]!Fills_Heidelberg[[#This Row],[Trade_Time_ms]],"hh:mm:ss.000")</f>
        <v>#REF!</v>
      </c>
      <c r="D17" s="39" t="str">
        <f t="shared" si="0"/>
        <v>Buy</v>
      </c>
      <c r="E17" s="40">
        <v>181</v>
      </c>
      <c r="F17" s="41">
        <v>11.83</v>
      </c>
      <c r="G17" s="39" t="s">
        <v>13</v>
      </c>
      <c r="H17" s="39" t="s">
        <v>24</v>
      </c>
      <c r="I17" s="39" t="s">
        <v>70</v>
      </c>
      <c r="J17" s="39"/>
      <c r="K17" s="39"/>
      <c r="L17" s="24"/>
      <c r="M17" s="24"/>
      <c r="N17" s="24"/>
      <c r="O17" s="24"/>
    </row>
    <row r="18" spans="2:15" x14ac:dyDescent="0.35">
      <c r="B18" s="49" t="s">
        <v>59</v>
      </c>
      <c r="C18" s="39" t="e">
        <f>+TEXT([6]!Fills_Heidelberg[[#This Row],[Trade_Time_ms]],"hh:mm:ss.000")</f>
        <v>#REF!</v>
      </c>
      <c r="D18" s="39" t="str">
        <f t="shared" si="0"/>
        <v>Buy</v>
      </c>
      <c r="E18" s="40">
        <v>258</v>
      </c>
      <c r="F18" s="41">
        <v>11.775</v>
      </c>
      <c r="G18" s="39" t="s">
        <v>13</v>
      </c>
      <c r="H18" s="39" t="s">
        <v>24</v>
      </c>
      <c r="I18" s="39" t="s">
        <v>71</v>
      </c>
      <c r="J18" s="39"/>
      <c r="K18" s="39"/>
      <c r="L18" s="24"/>
      <c r="M18" s="24"/>
      <c r="N18" s="24"/>
      <c r="O18" s="24"/>
    </row>
    <row r="19" spans="2:15" x14ac:dyDescent="0.35">
      <c r="B19" s="49" t="s">
        <v>59</v>
      </c>
      <c r="C19" s="39" t="e">
        <f>+TEXT([6]!Fills_Heidelberg[[#This Row],[Trade_Time_ms]],"hh:mm:ss.000")</f>
        <v>#REF!</v>
      </c>
      <c r="D19" s="39" t="str">
        <f t="shared" si="0"/>
        <v>Buy</v>
      </c>
      <c r="E19" s="40">
        <v>258</v>
      </c>
      <c r="F19" s="41">
        <v>11.77</v>
      </c>
      <c r="G19" s="39" t="s">
        <v>13</v>
      </c>
      <c r="H19" s="39" t="s">
        <v>24</v>
      </c>
      <c r="I19" s="39" t="s">
        <v>72</v>
      </c>
      <c r="J19" s="39"/>
      <c r="K19" s="39"/>
      <c r="L19" s="24"/>
      <c r="M19" s="24"/>
      <c r="N19" s="24"/>
      <c r="O19" s="24"/>
    </row>
    <row r="20" spans="2:15" x14ac:dyDescent="0.35">
      <c r="B20" s="49" t="s">
        <v>59</v>
      </c>
      <c r="C20" s="39" t="e">
        <f>+TEXT([6]!Fills_Heidelberg[[#This Row],[Trade_Time_ms]],"hh:mm:ss.000")</f>
        <v>#REF!</v>
      </c>
      <c r="D20" s="39" t="str">
        <f t="shared" si="0"/>
        <v>Buy</v>
      </c>
      <c r="E20" s="40">
        <v>193</v>
      </c>
      <c r="F20" s="41">
        <v>11.755000000000001</v>
      </c>
      <c r="G20" s="39" t="s">
        <v>13</v>
      </c>
      <c r="H20" s="39" t="s">
        <v>24</v>
      </c>
      <c r="I20" s="39" t="s">
        <v>73</v>
      </c>
      <c r="J20" s="39"/>
      <c r="K20" s="39"/>
      <c r="L20" s="24"/>
      <c r="M20" s="24"/>
      <c r="N20" s="24"/>
      <c r="O20" s="24"/>
    </row>
    <row r="21" spans="2:15" x14ac:dyDescent="0.35">
      <c r="B21" s="49" t="s">
        <v>59</v>
      </c>
      <c r="C21" s="39" t="e">
        <f>+TEXT([6]!Fills_Heidelberg[[#This Row],[Trade_Time_ms]],"hh:mm:ss.000")</f>
        <v>#REF!</v>
      </c>
      <c r="D21" s="39" t="str">
        <f t="shared" si="0"/>
        <v>Buy</v>
      </c>
      <c r="E21" s="43">
        <v>21</v>
      </c>
      <c r="F21" s="44">
        <v>11.744999999999999</v>
      </c>
      <c r="G21" s="39" t="s">
        <v>13</v>
      </c>
      <c r="H21" s="39" t="s">
        <v>24</v>
      </c>
      <c r="I21" s="42" t="s">
        <v>74</v>
      </c>
      <c r="J21" s="42"/>
      <c r="K21" s="42"/>
    </row>
    <row r="22" spans="2:15" x14ac:dyDescent="0.35">
      <c r="B22" s="49" t="s">
        <v>59</v>
      </c>
      <c r="C22" s="39" t="e">
        <f>+TEXT([6]!Fills_Heidelberg[[#This Row],[Trade_Time_ms]],"hh:mm:ss.000")</f>
        <v>#REF!</v>
      </c>
      <c r="D22" s="39" t="str">
        <f t="shared" si="0"/>
        <v>Buy</v>
      </c>
      <c r="E22" s="43">
        <v>198</v>
      </c>
      <c r="F22" s="44">
        <v>11.72</v>
      </c>
      <c r="G22" s="39" t="s">
        <v>13</v>
      </c>
      <c r="H22" s="39" t="s">
        <v>24</v>
      </c>
      <c r="I22" s="42" t="s">
        <v>75</v>
      </c>
      <c r="J22" s="42"/>
      <c r="K22" s="42"/>
    </row>
    <row r="23" spans="2:15" x14ac:dyDescent="0.35">
      <c r="B23" s="49" t="s">
        <v>59</v>
      </c>
      <c r="C23" s="39" t="e">
        <f>+TEXT([6]!Fills_Heidelberg[[#This Row],[Trade_Time_ms]],"hh:mm:ss.000")</f>
        <v>#REF!</v>
      </c>
      <c r="D23" s="39" t="str">
        <f t="shared" si="0"/>
        <v>Buy</v>
      </c>
      <c r="E23" s="43">
        <v>182</v>
      </c>
      <c r="F23" s="44">
        <v>11.685</v>
      </c>
      <c r="G23" s="39" t="s">
        <v>13</v>
      </c>
      <c r="H23" s="39" t="s">
        <v>24</v>
      </c>
      <c r="I23" s="42" t="s">
        <v>76</v>
      </c>
      <c r="J23" s="42"/>
      <c r="K23" s="42"/>
    </row>
    <row r="24" spans="2:15" x14ac:dyDescent="0.35">
      <c r="B24" s="49" t="s">
        <v>59</v>
      </c>
      <c r="C24" s="39" t="e">
        <f>+TEXT([6]!Fills_Heidelberg[[#This Row],[Trade_Time_ms]],"hh:mm:ss.000")</f>
        <v>#REF!</v>
      </c>
      <c r="D24" s="39" t="str">
        <f t="shared" si="0"/>
        <v>Buy</v>
      </c>
      <c r="E24" s="43">
        <v>190</v>
      </c>
      <c r="F24" s="44">
        <v>11.69</v>
      </c>
      <c r="G24" s="39" t="s">
        <v>13</v>
      </c>
      <c r="H24" s="39" t="s">
        <v>24</v>
      </c>
      <c r="I24" s="42" t="s">
        <v>77</v>
      </c>
      <c r="J24" s="42"/>
      <c r="K24" s="42"/>
    </row>
    <row r="25" spans="2:15" x14ac:dyDescent="0.35">
      <c r="B25" s="49" t="s">
        <v>59</v>
      </c>
      <c r="C25" s="39" t="e">
        <f>+TEXT([6]!Fills_Heidelberg[[#This Row],[Trade_Time_ms]],"hh:mm:ss.000")</f>
        <v>#REF!</v>
      </c>
      <c r="D25" s="39" t="str">
        <f t="shared" si="0"/>
        <v>Buy</v>
      </c>
      <c r="E25" s="43">
        <v>177</v>
      </c>
      <c r="F25" s="44">
        <v>11.69</v>
      </c>
      <c r="G25" s="39" t="s">
        <v>13</v>
      </c>
      <c r="H25" s="39" t="s">
        <v>24</v>
      </c>
      <c r="I25" s="42" t="s">
        <v>78</v>
      </c>
      <c r="J25" s="42"/>
      <c r="K25" s="42"/>
    </row>
    <row r="26" spans="2:15" x14ac:dyDescent="0.35">
      <c r="B26" s="49" t="s">
        <v>59</v>
      </c>
      <c r="C26" s="39" t="e">
        <f>+TEXT([6]!Fills_Heidelberg[[#This Row],[Trade_Time_ms]],"hh:mm:ss.000")</f>
        <v>#REF!</v>
      </c>
      <c r="D26" s="39" t="str">
        <f t="shared" si="0"/>
        <v>Buy</v>
      </c>
      <c r="E26" s="43">
        <v>214</v>
      </c>
      <c r="F26" s="44">
        <v>11.605</v>
      </c>
      <c r="G26" s="39" t="s">
        <v>13</v>
      </c>
      <c r="H26" s="39" t="s">
        <v>24</v>
      </c>
      <c r="I26" s="42" t="s">
        <v>79</v>
      </c>
      <c r="J26" s="42"/>
      <c r="K26" s="42"/>
    </row>
    <row r="27" spans="2:15" x14ac:dyDescent="0.35">
      <c r="B27" s="49" t="s">
        <v>59</v>
      </c>
      <c r="C27" s="39" t="e">
        <f>+TEXT([6]!Fills_Heidelberg[[#This Row],[Trade_Time_ms]],"hh:mm:ss.000")</f>
        <v>#REF!</v>
      </c>
      <c r="D27" s="39" t="str">
        <f t="shared" si="0"/>
        <v>Buy</v>
      </c>
      <c r="E27" s="43">
        <v>214</v>
      </c>
      <c r="F27" s="44">
        <v>11.6</v>
      </c>
      <c r="G27" s="39" t="s">
        <v>13</v>
      </c>
      <c r="H27" s="39" t="s">
        <v>24</v>
      </c>
      <c r="I27" s="42" t="s">
        <v>80</v>
      </c>
      <c r="J27" s="42"/>
      <c r="K27" s="42"/>
    </row>
    <row r="28" spans="2:15" x14ac:dyDescent="0.35">
      <c r="B28" s="49" t="s">
        <v>59</v>
      </c>
      <c r="C28" s="39" t="e">
        <f>+TEXT([6]!Fills_Heidelberg[[#This Row],[Trade_Time_ms]],"hh:mm:ss.000")</f>
        <v>#REF!</v>
      </c>
      <c r="D28" s="39" t="str">
        <f t="shared" si="0"/>
        <v>Buy</v>
      </c>
      <c r="E28" s="43">
        <v>175</v>
      </c>
      <c r="F28" s="44">
        <v>11.51</v>
      </c>
      <c r="G28" s="39" t="s">
        <v>13</v>
      </c>
      <c r="H28" s="39" t="s">
        <v>24</v>
      </c>
      <c r="I28" s="42" t="s">
        <v>81</v>
      </c>
      <c r="J28" s="42"/>
      <c r="K28" s="42"/>
    </row>
    <row r="29" spans="2:15" x14ac:dyDescent="0.35">
      <c r="B29" s="49" t="s">
        <v>59</v>
      </c>
      <c r="C29" s="39" t="e">
        <f>+TEXT([6]!Fills_Heidelberg[[#This Row],[Trade_Time_ms]],"hh:mm:ss.000")</f>
        <v>#REF!</v>
      </c>
      <c r="D29" s="39" t="str">
        <f t="shared" si="0"/>
        <v>Buy</v>
      </c>
      <c r="E29" s="43">
        <v>218</v>
      </c>
      <c r="F29" s="44">
        <v>11.484999999999999</v>
      </c>
      <c r="G29" s="39" t="s">
        <v>13</v>
      </c>
      <c r="H29" s="39" t="s">
        <v>24</v>
      </c>
      <c r="I29" s="42" t="s">
        <v>82</v>
      </c>
      <c r="J29" s="42"/>
      <c r="K29" s="42"/>
    </row>
    <row r="30" spans="2:15" x14ac:dyDescent="0.35">
      <c r="B30" s="49" t="s">
        <v>59</v>
      </c>
      <c r="C30" s="39" t="e">
        <f>+TEXT([6]!Fills_Heidelberg[[#This Row],[Trade_Time_ms]],"hh:mm:ss.000")</f>
        <v>#REF!</v>
      </c>
      <c r="D30" s="39" t="str">
        <f t="shared" si="0"/>
        <v>Buy</v>
      </c>
      <c r="E30" s="43">
        <v>202</v>
      </c>
      <c r="F30" s="44">
        <v>11.475</v>
      </c>
      <c r="G30" s="39" t="s">
        <v>13</v>
      </c>
      <c r="H30" s="39" t="s">
        <v>24</v>
      </c>
      <c r="I30" s="42" t="s">
        <v>83</v>
      </c>
      <c r="J30" s="42"/>
      <c r="K30" s="42"/>
    </row>
    <row r="31" spans="2:15" x14ac:dyDescent="0.35">
      <c r="B31" s="49" t="s">
        <v>59</v>
      </c>
      <c r="C31" s="39" t="e">
        <f>+TEXT([6]!Fills_Heidelberg[[#This Row],[Trade_Time_ms]],"hh:mm:ss.000")</f>
        <v>#REF!</v>
      </c>
      <c r="D31" s="39" t="str">
        <f t="shared" si="0"/>
        <v>Buy</v>
      </c>
      <c r="E31" s="43">
        <v>361</v>
      </c>
      <c r="F31" s="44">
        <v>11.46</v>
      </c>
      <c r="G31" s="39" t="s">
        <v>13</v>
      </c>
      <c r="H31" s="39" t="s">
        <v>24</v>
      </c>
      <c r="I31" s="42" t="s">
        <v>84</v>
      </c>
      <c r="J31" s="42"/>
      <c r="K31" s="42"/>
    </row>
    <row r="32" spans="2:15" x14ac:dyDescent="0.35">
      <c r="B32" s="49" t="s">
        <v>59</v>
      </c>
      <c r="C32" s="39" t="e">
        <f>+TEXT([6]!Fills_Heidelberg[[#This Row],[Trade_Time_ms]],"hh:mm:ss.000")</f>
        <v>#REF!</v>
      </c>
      <c r="D32" s="39" t="str">
        <f t="shared" si="0"/>
        <v>Buy</v>
      </c>
      <c r="E32" s="43">
        <v>221</v>
      </c>
      <c r="F32" s="44">
        <v>11.455</v>
      </c>
      <c r="G32" s="39" t="s">
        <v>13</v>
      </c>
      <c r="H32" s="39" t="s">
        <v>24</v>
      </c>
      <c r="I32" s="42" t="s">
        <v>85</v>
      </c>
      <c r="J32" s="42"/>
      <c r="K32" s="42"/>
    </row>
    <row r="33" spans="2:11" x14ac:dyDescent="0.35">
      <c r="B33" s="49" t="s">
        <v>59</v>
      </c>
      <c r="C33" s="39" t="e">
        <f>+TEXT([6]!Fills_Heidelberg[[#This Row],[Trade_Time_ms]],"hh:mm:ss.000")</f>
        <v>#REF!</v>
      </c>
      <c r="D33" s="39" t="str">
        <f t="shared" si="0"/>
        <v>Buy</v>
      </c>
      <c r="E33" s="43">
        <v>339</v>
      </c>
      <c r="F33" s="44">
        <v>11.5</v>
      </c>
      <c r="G33" s="39" t="s">
        <v>13</v>
      </c>
      <c r="H33" s="39" t="s">
        <v>24</v>
      </c>
      <c r="I33" s="42" t="s">
        <v>86</v>
      </c>
      <c r="J33" s="42"/>
      <c r="K33" s="42"/>
    </row>
    <row r="34" spans="2:11" x14ac:dyDescent="0.35">
      <c r="B34" s="49" t="s">
        <v>59</v>
      </c>
      <c r="C34" s="39" t="e">
        <f>+TEXT([6]!Fills_Heidelberg[[#This Row],[Trade_Time_ms]],"hh:mm:ss.000")</f>
        <v>#REF!</v>
      </c>
      <c r="D34" s="39" t="str">
        <f t="shared" si="0"/>
        <v>Buy</v>
      </c>
      <c r="E34" s="43">
        <v>284</v>
      </c>
      <c r="F34" s="44">
        <v>11.5</v>
      </c>
      <c r="G34" s="39" t="s">
        <v>13</v>
      </c>
      <c r="H34" s="39" t="s">
        <v>24</v>
      </c>
      <c r="I34" s="42" t="s">
        <v>87</v>
      </c>
      <c r="J34" s="42"/>
      <c r="K34" s="42"/>
    </row>
    <row r="35" spans="2:11" x14ac:dyDescent="0.35">
      <c r="B35" s="49" t="s">
        <v>59</v>
      </c>
      <c r="C35" s="39" t="e">
        <f>+TEXT([6]!Fills_Heidelberg[[#This Row],[Trade_Time_ms]],"hh:mm:ss.000")</f>
        <v>#REF!</v>
      </c>
      <c r="D35" s="39" t="str">
        <f t="shared" si="0"/>
        <v>Buy</v>
      </c>
      <c r="E35" s="43">
        <v>49</v>
      </c>
      <c r="F35" s="44">
        <v>11.5</v>
      </c>
      <c r="G35" s="39" t="s">
        <v>13</v>
      </c>
      <c r="H35" s="39" t="s">
        <v>24</v>
      </c>
      <c r="I35" s="42" t="s">
        <v>88</v>
      </c>
      <c r="J35" s="42"/>
      <c r="K35" s="42"/>
    </row>
    <row r="36" spans="2:11" x14ac:dyDescent="0.35">
      <c r="B36" s="49" t="s">
        <v>59</v>
      </c>
      <c r="C36" s="39" t="e">
        <f>+TEXT([6]!Fills_Heidelberg[[#This Row],[Trade_Time_ms]],"hh:mm:ss.000")</f>
        <v>#REF!</v>
      </c>
      <c r="D36" s="39" t="str">
        <f t="shared" si="0"/>
        <v>Buy</v>
      </c>
      <c r="E36" s="43">
        <v>186</v>
      </c>
      <c r="F36" s="44">
        <v>11.51</v>
      </c>
      <c r="G36" s="39" t="s">
        <v>13</v>
      </c>
      <c r="H36" s="39" t="s">
        <v>24</v>
      </c>
      <c r="I36" s="42" t="s">
        <v>89</v>
      </c>
      <c r="J36" s="42"/>
      <c r="K36" s="42"/>
    </row>
    <row r="37" spans="2:11" x14ac:dyDescent="0.35">
      <c r="B37" s="49" t="s">
        <v>59</v>
      </c>
      <c r="C37" s="39" t="e">
        <f>+TEXT([6]!Fills_Heidelberg[[#This Row],[Trade_Time_ms]],"hh:mm:ss.000")</f>
        <v>#REF!</v>
      </c>
      <c r="D37" s="39" t="str">
        <f t="shared" si="0"/>
        <v>Buy</v>
      </c>
      <c r="E37" s="43">
        <v>211</v>
      </c>
      <c r="F37" s="44">
        <v>11.494999999999999</v>
      </c>
      <c r="G37" s="39" t="s">
        <v>13</v>
      </c>
      <c r="H37" s="39" t="s">
        <v>24</v>
      </c>
      <c r="I37" s="42" t="s">
        <v>90</v>
      </c>
      <c r="J37" s="42"/>
      <c r="K37" s="42"/>
    </row>
    <row r="38" spans="2:11" x14ac:dyDescent="0.35">
      <c r="B38" s="49" t="s">
        <v>59</v>
      </c>
      <c r="C38" s="39" t="e">
        <f>+TEXT([6]!Fills_Heidelberg[[#This Row],[Trade_Time_ms]],"hh:mm:ss.000")</f>
        <v>#REF!</v>
      </c>
      <c r="D38" s="39" t="str">
        <f t="shared" si="0"/>
        <v>Buy</v>
      </c>
      <c r="E38" s="43">
        <v>211</v>
      </c>
      <c r="F38" s="44">
        <v>11.49</v>
      </c>
      <c r="G38" s="39" t="s">
        <v>13</v>
      </c>
      <c r="H38" s="39" t="s">
        <v>24</v>
      </c>
      <c r="I38" s="42" t="s">
        <v>91</v>
      </c>
      <c r="J38" s="42"/>
      <c r="K38" s="42"/>
    </row>
    <row r="39" spans="2:11" x14ac:dyDescent="0.35">
      <c r="B39" s="49" t="s">
        <v>59</v>
      </c>
      <c r="C39" s="39" t="e">
        <f>+TEXT([6]!Fills_Heidelberg[[#This Row],[Trade_Time_ms]],"hh:mm:ss.000")</f>
        <v>#REF!</v>
      </c>
      <c r="D39" s="39" t="str">
        <f t="shared" si="0"/>
        <v>Buy</v>
      </c>
      <c r="E39" s="43">
        <v>230</v>
      </c>
      <c r="F39" s="44">
        <v>11.505000000000001</v>
      </c>
      <c r="G39" s="39" t="s">
        <v>13</v>
      </c>
      <c r="H39" s="39" t="s">
        <v>24</v>
      </c>
      <c r="I39" s="42" t="s">
        <v>92</v>
      </c>
      <c r="J39" s="42"/>
      <c r="K39" s="42"/>
    </row>
    <row r="40" spans="2:11" x14ac:dyDescent="0.35">
      <c r="B40" s="49" t="s">
        <v>59</v>
      </c>
      <c r="C40" s="39" t="e">
        <f>+TEXT([6]!Fills_Heidelberg[[#This Row],[Trade_Time_ms]],"hh:mm:ss.000")</f>
        <v>#REF!</v>
      </c>
      <c r="D40" s="39" t="str">
        <f t="shared" si="0"/>
        <v>Buy</v>
      </c>
      <c r="E40" s="43">
        <v>230</v>
      </c>
      <c r="F40" s="44">
        <v>11.5</v>
      </c>
      <c r="G40" s="39" t="s">
        <v>13</v>
      </c>
      <c r="H40" s="39" t="s">
        <v>24</v>
      </c>
      <c r="I40" s="42" t="s">
        <v>93</v>
      </c>
      <c r="J40" s="42"/>
      <c r="K40" s="42"/>
    </row>
    <row r="41" spans="2:11" x14ac:dyDescent="0.35">
      <c r="B41" s="49" t="s">
        <v>59</v>
      </c>
      <c r="C41" s="39" t="e">
        <f>+TEXT([6]!Fills_Heidelberg[[#This Row],[Trade_Time_ms]],"hh:mm:ss.000")</f>
        <v>#REF!</v>
      </c>
      <c r="D41" s="39" t="str">
        <f t="shared" si="0"/>
        <v>Buy</v>
      </c>
      <c r="E41" s="43">
        <v>281</v>
      </c>
      <c r="F41" s="44">
        <v>11.51</v>
      </c>
      <c r="G41" s="39" t="s">
        <v>13</v>
      </c>
      <c r="H41" s="39" t="s">
        <v>24</v>
      </c>
      <c r="I41" s="42" t="s">
        <v>94</v>
      </c>
      <c r="J41" s="42"/>
      <c r="K41" s="42"/>
    </row>
    <row r="42" spans="2:11" x14ac:dyDescent="0.35">
      <c r="B42" s="49" t="s">
        <v>59</v>
      </c>
      <c r="C42" s="39" t="e">
        <f>+TEXT([6]!Fills_Heidelberg[[#This Row],[Trade_Time_ms]],"hh:mm:ss.000")</f>
        <v>#REF!</v>
      </c>
      <c r="D42" s="39" t="str">
        <f t="shared" si="0"/>
        <v>Buy</v>
      </c>
      <c r="E42" s="43">
        <v>191</v>
      </c>
      <c r="F42" s="44">
        <v>11.494999999999999</v>
      </c>
      <c r="G42" s="39" t="s">
        <v>13</v>
      </c>
      <c r="H42" s="39" t="s">
        <v>24</v>
      </c>
      <c r="I42" s="42" t="s">
        <v>95</v>
      </c>
      <c r="J42" s="42"/>
      <c r="K42" s="42"/>
    </row>
    <row r="43" spans="2:11" x14ac:dyDescent="0.35">
      <c r="B43" s="49" t="s">
        <v>59</v>
      </c>
      <c r="C43" s="39" t="e">
        <f>+TEXT([6]!Fills_Heidelberg[[#This Row],[Trade_Time_ms]],"hh:mm:ss.000")</f>
        <v>#REF!</v>
      </c>
      <c r="D43" s="39" t="str">
        <f t="shared" si="0"/>
        <v>Buy</v>
      </c>
      <c r="E43" s="43">
        <v>188</v>
      </c>
      <c r="F43" s="44">
        <v>11.445</v>
      </c>
      <c r="G43" s="39" t="s">
        <v>13</v>
      </c>
      <c r="H43" s="39" t="s">
        <v>24</v>
      </c>
      <c r="I43" s="42" t="s">
        <v>96</v>
      </c>
      <c r="J43" s="42"/>
      <c r="K43" s="42"/>
    </row>
    <row r="44" spans="2:11" x14ac:dyDescent="0.35">
      <c r="B44" s="49" t="s">
        <v>59</v>
      </c>
      <c r="C44" s="39" t="e">
        <f>+TEXT([6]!Fills_Heidelberg[[#This Row],[Trade_Time_ms]],"hh:mm:ss.000")</f>
        <v>#REF!</v>
      </c>
      <c r="D44" s="39" t="str">
        <f t="shared" si="0"/>
        <v>Buy</v>
      </c>
      <c r="E44" s="43">
        <v>206</v>
      </c>
      <c r="F44" s="44">
        <v>11.43</v>
      </c>
      <c r="G44" s="39" t="s">
        <v>13</v>
      </c>
      <c r="H44" s="39" t="s">
        <v>24</v>
      </c>
      <c r="I44" s="42" t="s">
        <v>97</v>
      </c>
      <c r="J44" s="42"/>
      <c r="K44" s="42"/>
    </row>
    <row r="45" spans="2:11" x14ac:dyDescent="0.35">
      <c r="B45" s="49" t="s">
        <v>59</v>
      </c>
      <c r="C45" s="39" t="e">
        <f>+TEXT([6]!Fills_Heidelberg[[#This Row],[Trade_Time_ms]],"hh:mm:ss.000")</f>
        <v>#REF!</v>
      </c>
      <c r="D45" s="39" t="str">
        <f t="shared" si="0"/>
        <v>Buy</v>
      </c>
      <c r="E45" s="43">
        <v>193</v>
      </c>
      <c r="F45" s="44">
        <v>11.39</v>
      </c>
      <c r="G45" s="39" t="s">
        <v>13</v>
      </c>
      <c r="H45" s="39" t="s">
        <v>24</v>
      </c>
      <c r="I45" s="42" t="s">
        <v>98</v>
      </c>
      <c r="J45" s="42"/>
      <c r="K45" s="42"/>
    </row>
    <row r="46" spans="2:11" x14ac:dyDescent="0.35">
      <c r="B46" s="50" t="s">
        <v>59</v>
      </c>
      <c r="C46" s="39" t="e">
        <f>+TEXT([6]!Fills_Heidelberg[[#This Row],[Trade_Time_ms]],"hh:mm:ss.000")</f>
        <v>#REF!</v>
      </c>
      <c r="D46" s="42" t="str">
        <f t="shared" si="0"/>
        <v>Buy</v>
      </c>
      <c r="E46" s="43">
        <v>3</v>
      </c>
      <c r="F46" s="44">
        <v>11.4</v>
      </c>
      <c r="G46" s="42" t="s">
        <v>13</v>
      </c>
      <c r="H46" s="42" t="s">
        <v>24</v>
      </c>
      <c r="I46" s="42" t="s">
        <v>99</v>
      </c>
      <c r="J46" s="42"/>
      <c r="K46" s="42"/>
    </row>
    <row r="47" spans="2:11" x14ac:dyDescent="0.35">
      <c r="B47" s="50" t="s">
        <v>59</v>
      </c>
      <c r="C47" s="39" t="e">
        <f>+TEXT([6]!Fills_Heidelberg[[#This Row],[Trade_Time_ms]],"hh:mm:ss.000")</f>
        <v>#REF!</v>
      </c>
      <c r="D47" s="42" t="str">
        <f t="shared" si="0"/>
        <v>Buy</v>
      </c>
      <c r="E47" s="43">
        <v>243</v>
      </c>
      <c r="F47" s="44">
        <v>11.414999999999999</v>
      </c>
      <c r="G47" s="42" t="s">
        <v>13</v>
      </c>
      <c r="H47" s="42" t="s">
        <v>24</v>
      </c>
      <c r="I47" s="42" t="s">
        <v>100</v>
      </c>
      <c r="J47" s="42"/>
      <c r="K47" s="42"/>
    </row>
    <row r="48" spans="2:11" x14ac:dyDescent="0.35">
      <c r="B48" s="50" t="s">
        <v>59</v>
      </c>
      <c r="C48" s="39" t="e">
        <f>+TEXT([6]!Fills_Heidelberg[[#This Row],[Trade_Time_ms]],"hh:mm:ss.000")</f>
        <v>#REF!</v>
      </c>
      <c r="D48" s="42" t="str">
        <f t="shared" si="0"/>
        <v>Buy</v>
      </c>
      <c r="E48" s="43">
        <v>11</v>
      </c>
      <c r="F48" s="44">
        <v>11.404999999999999</v>
      </c>
      <c r="G48" s="42" t="s">
        <v>13</v>
      </c>
      <c r="H48" s="42" t="s">
        <v>24</v>
      </c>
      <c r="I48" s="42" t="s">
        <v>101</v>
      </c>
      <c r="J48" s="42"/>
      <c r="K48" s="42"/>
    </row>
    <row r="49" spans="2:11" x14ac:dyDescent="0.35">
      <c r="B49" s="50" t="s">
        <v>59</v>
      </c>
      <c r="C49" s="39" t="e">
        <f>+TEXT([6]!Fills_Heidelberg[[#This Row],[Trade_Time_ms]],"hh:mm:ss.000")</f>
        <v>#REF!</v>
      </c>
      <c r="D49" s="42" t="str">
        <f t="shared" si="0"/>
        <v>Buy</v>
      </c>
      <c r="E49" s="43">
        <v>25</v>
      </c>
      <c r="F49" s="44">
        <v>11.38</v>
      </c>
      <c r="G49" s="42" t="s">
        <v>13</v>
      </c>
      <c r="H49" s="42" t="s">
        <v>24</v>
      </c>
      <c r="I49" s="42" t="s">
        <v>102</v>
      </c>
      <c r="J49" s="42"/>
      <c r="K49" s="42"/>
    </row>
    <row r="50" spans="2:11" x14ac:dyDescent="0.35">
      <c r="B50" s="50" t="s">
        <v>59</v>
      </c>
      <c r="C50" s="39" t="e">
        <f>+TEXT([6]!Fills_Heidelberg[[#This Row],[Trade_Time_ms]],"hh:mm:ss.000")</f>
        <v>#REF!</v>
      </c>
      <c r="D50" s="42" t="str">
        <f t="shared" si="0"/>
        <v>Buy</v>
      </c>
      <c r="E50" s="43">
        <v>226</v>
      </c>
      <c r="F50" s="44">
        <v>11.38</v>
      </c>
      <c r="G50" s="42" t="s">
        <v>13</v>
      </c>
      <c r="H50" s="42" t="s">
        <v>24</v>
      </c>
      <c r="I50" s="42" t="s">
        <v>103</v>
      </c>
      <c r="J50" s="42"/>
      <c r="K50" s="42"/>
    </row>
    <row r="51" spans="2:11" x14ac:dyDescent="0.35">
      <c r="B51" s="50" t="s">
        <v>59</v>
      </c>
      <c r="C51" s="39" t="e">
        <f>+TEXT([6]!Fills_Heidelberg[[#This Row],[Trade_Time_ms]],"hh:mm:ss.000")</f>
        <v>#REF!</v>
      </c>
      <c r="D51" s="42" t="str">
        <f t="shared" si="0"/>
        <v>Buy</v>
      </c>
      <c r="E51" s="43">
        <v>194</v>
      </c>
      <c r="F51" s="44">
        <v>11.41</v>
      </c>
      <c r="G51" s="42" t="s">
        <v>13</v>
      </c>
      <c r="H51" s="42" t="s">
        <v>24</v>
      </c>
      <c r="I51" s="42" t="s">
        <v>104</v>
      </c>
      <c r="J51" s="42"/>
      <c r="K51" s="42"/>
    </row>
    <row r="52" spans="2:11" x14ac:dyDescent="0.35">
      <c r="B52" s="50" t="s">
        <v>59</v>
      </c>
      <c r="C52" s="39" t="e">
        <f>+TEXT([6]!Fills_Heidelberg[[#This Row],[Trade_Time_ms]],"hh:mm:ss.000")</f>
        <v>#REF!</v>
      </c>
      <c r="D52" s="42" t="str">
        <f t="shared" si="0"/>
        <v>Buy</v>
      </c>
      <c r="E52" s="43">
        <v>191</v>
      </c>
      <c r="F52" s="44">
        <v>11.455</v>
      </c>
      <c r="G52" s="42" t="s">
        <v>13</v>
      </c>
      <c r="H52" s="42" t="s">
        <v>24</v>
      </c>
      <c r="I52" s="42" t="s">
        <v>105</v>
      </c>
      <c r="J52" s="42"/>
      <c r="K52" s="42"/>
    </row>
    <row r="53" spans="2:11" x14ac:dyDescent="0.35">
      <c r="B53" s="50" t="s">
        <v>59</v>
      </c>
      <c r="C53" s="39" t="e">
        <f>+TEXT([6]!Fills_Heidelberg[[#This Row],[Trade_Time_ms]],"hh:mm:ss.000")</f>
        <v>#REF!</v>
      </c>
      <c r="D53" s="42" t="str">
        <f t="shared" si="0"/>
        <v>Buy</v>
      </c>
      <c r="E53" s="43">
        <v>196</v>
      </c>
      <c r="F53" s="44">
        <v>11.494999999999999</v>
      </c>
      <c r="G53" s="42" t="s">
        <v>13</v>
      </c>
      <c r="H53" s="42" t="s">
        <v>24</v>
      </c>
      <c r="I53" s="42" t="s">
        <v>106</v>
      </c>
      <c r="J53" s="42"/>
      <c r="K53" s="42"/>
    </row>
    <row r="54" spans="2:11" x14ac:dyDescent="0.35">
      <c r="B54" s="50" t="s">
        <v>59</v>
      </c>
      <c r="C54" s="39" t="e">
        <f>+TEXT([6]!Fills_Heidelberg[[#This Row],[Trade_Time_ms]],"hh:mm:ss.000")</f>
        <v>#REF!</v>
      </c>
      <c r="D54" s="42" t="str">
        <f t="shared" si="0"/>
        <v>Buy</v>
      </c>
      <c r="E54" s="43">
        <v>198</v>
      </c>
      <c r="F54" s="44">
        <v>11.5</v>
      </c>
      <c r="G54" s="42" t="s">
        <v>13</v>
      </c>
      <c r="H54" s="42" t="s">
        <v>24</v>
      </c>
      <c r="I54" s="42" t="s">
        <v>107</v>
      </c>
      <c r="J54" s="42"/>
      <c r="K54" s="42"/>
    </row>
    <row r="55" spans="2:11" x14ac:dyDescent="0.35">
      <c r="B55" s="50" t="s">
        <v>59</v>
      </c>
      <c r="C55" s="39" t="e">
        <f>+TEXT([6]!Fills_Heidelberg[[#This Row],[Trade_Time_ms]],"hh:mm:ss.000")</f>
        <v>#REF!</v>
      </c>
      <c r="D55" s="42" t="str">
        <f t="shared" si="0"/>
        <v>Buy</v>
      </c>
      <c r="E55" s="43">
        <v>170</v>
      </c>
      <c r="F55" s="44">
        <v>11.494999999999999</v>
      </c>
      <c r="G55" s="42" t="s">
        <v>13</v>
      </c>
      <c r="H55" s="42" t="s">
        <v>24</v>
      </c>
      <c r="I55" s="42" t="s">
        <v>108</v>
      </c>
      <c r="J55" s="42"/>
      <c r="K55" s="42"/>
    </row>
    <row r="56" spans="2:11" x14ac:dyDescent="0.35">
      <c r="B56" s="50" t="s">
        <v>59</v>
      </c>
      <c r="C56" s="39" t="e">
        <f>+TEXT([6]!Fills_Heidelberg[[#This Row],[Trade_Time_ms]],"hh:mm:ss.000")</f>
        <v>#REF!</v>
      </c>
      <c r="D56" s="42" t="str">
        <f t="shared" si="0"/>
        <v>Buy</v>
      </c>
      <c r="E56" s="43">
        <v>233</v>
      </c>
      <c r="F56" s="44">
        <v>11.494999999999999</v>
      </c>
      <c r="G56" s="42" t="s">
        <v>13</v>
      </c>
      <c r="H56" s="42" t="s">
        <v>24</v>
      </c>
      <c r="I56" s="42" t="s">
        <v>109</v>
      </c>
      <c r="J56" s="42"/>
      <c r="K56" s="42"/>
    </row>
    <row r="57" spans="2:11" x14ac:dyDescent="0.35">
      <c r="B57" s="50" t="s">
        <v>59</v>
      </c>
      <c r="C57" s="39" t="e">
        <f>+TEXT([6]!Fills_Heidelberg[[#This Row],[Trade_Time_ms]],"hh:mm:ss.000")</f>
        <v>#REF!</v>
      </c>
      <c r="D57" s="42" t="str">
        <f t="shared" si="0"/>
        <v>Buy</v>
      </c>
      <c r="E57" s="43">
        <v>180</v>
      </c>
      <c r="F57" s="44">
        <v>11.494999999999999</v>
      </c>
      <c r="G57" s="42" t="s">
        <v>13</v>
      </c>
      <c r="H57" s="42" t="s">
        <v>24</v>
      </c>
      <c r="I57" s="42" t="s">
        <v>110</v>
      </c>
      <c r="J57" s="42"/>
      <c r="K57" s="42"/>
    </row>
    <row r="58" spans="2:11" x14ac:dyDescent="0.35">
      <c r="B58" s="50" t="s">
        <v>59</v>
      </c>
      <c r="C58" s="39" t="e">
        <f>+TEXT([6]!Fills_Heidelberg[[#This Row],[Trade_Time_ms]],"hh:mm:ss.000")</f>
        <v>#REF!</v>
      </c>
      <c r="D58" s="42" t="str">
        <f t="shared" si="0"/>
        <v>Buy</v>
      </c>
      <c r="E58" s="43">
        <v>308</v>
      </c>
      <c r="F58" s="44">
        <v>11.48</v>
      </c>
      <c r="G58" s="42" t="s">
        <v>13</v>
      </c>
      <c r="H58" s="42" t="s">
        <v>24</v>
      </c>
      <c r="I58" s="42" t="s">
        <v>111</v>
      </c>
      <c r="J58" s="42"/>
      <c r="K58" s="42"/>
    </row>
    <row r="59" spans="2:11" x14ac:dyDescent="0.35">
      <c r="B59" s="50" t="s">
        <v>59</v>
      </c>
      <c r="C59" s="39" t="e">
        <f>+TEXT([6]!Fills_Heidelberg[[#This Row],[Trade_Time_ms]],"hh:mm:ss.000")</f>
        <v>#REF!</v>
      </c>
      <c r="D59" s="42" t="str">
        <f t="shared" si="0"/>
        <v>Buy</v>
      </c>
      <c r="E59" s="43">
        <v>187</v>
      </c>
      <c r="F59" s="44">
        <v>11.494999999999999</v>
      </c>
      <c r="G59" s="42" t="s">
        <v>13</v>
      </c>
      <c r="H59" s="42" t="s">
        <v>24</v>
      </c>
      <c r="I59" s="42" t="s">
        <v>112</v>
      </c>
      <c r="J59" s="42"/>
      <c r="K59" s="42"/>
    </row>
    <row r="60" spans="2:11" x14ac:dyDescent="0.35">
      <c r="B60" s="50" t="s">
        <v>59</v>
      </c>
      <c r="C60" s="39" t="e">
        <f>+TEXT([6]!Fills_Heidelberg[[#This Row],[Trade_Time_ms]],"hh:mm:ss.000")</f>
        <v>#REF!</v>
      </c>
      <c r="D60" s="42" t="str">
        <f t="shared" si="0"/>
        <v>Buy</v>
      </c>
      <c r="E60" s="43">
        <v>332</v>
      </c>
      <c r="F60" s="44">
        <v>11.484999999999999</v>
      </c>
      <c r="G60" s="42" t="s">
        <v>13</v>
      </c>
      <c r="H60" s="42" t="s">
        <v>24</v>
      </c>
      <c r="I60" s="42" t="s">
        <v>113</v>
      </c>
      <c r="J60" s="42"/>
      <c r="K60" s="42"/>
    </row>
    <row r="61" spans="2:11" x14ac:dyDescent="0.35">
      <c r="B61" s="50" t="s">
        <v>59</v>
      </c>
      <c r="C61" s="39" t="e">
        <f>+TEXT([6]!Fills_Heidelberg[[#This Row],[Trade_Time_ms]],"hh:mm:ss.000")</f>
        <v>#REF!</v>
      </c>
      <c r="D61" s="42" t="str">
        <f t="shared" si="0"/>
        <v>Buy</v>
      </c>
      <c r="E61" s="43">
        <v>186</v>
      </c>
      <c r="F61" s="44">
        <v>11.494999999999999</v>
      </c>
      <c r="G61" s="42" t="s">
        <v>13</v>
      </c>
      <c r="H61" s="42" t="s">
        <v>24</v>
      </c>
      <c r="I61" s="42" t="s">
        <v>114</v>
      </c>
      <c r="J61" s="42"/>
      <c r="K61" s="42"/>
    </row>
    <row r="62" spans="2:11" x14ac:dyDescent="0.35">
      <c r="B62" s="50" t="s">
        <v>59</v>
      </c>
      <c r="C62" s="39" t="e">
        <f>+TEXT([6]!Fills_Heidelberg[[#This Row],[Trade_Time_ms]],"hh:mm:ss.000")</f>
        <v>#REF!</v>
      </c>
      <c r="D62" s="42" t="str">
        <f t="shared" si="0"/>
        <v>Buy</v>
      </c>
      <c r="E62" s="43">
        <v>196</v>
      </c>
      <c r="F62" s="44">
        <v>11.494999999999999</v>
      </c>
      <c r="G62" s="42" t="s">
        <v>13</v>
      </c>
      <c r="H62" s="42" t="s">
        <v>24</v>
      </c>
      <c r="I62" s="42" t="s">
        <v>115</v>
      </c>
      <c r="J62" s="42"/>
      <c r="K62" s="42"/>
    </row>
    <row r="63" spans="2:11" x14ac:dyDescent="0.35">
      <c r="B63" s="50" t="s">
        <v>59</v>
      </c>
      <c r="C63" s="39" t="e">
        <f>+TEXT([6]!Fills_Heidelberg[[#This Row],[Trade_Time_ms]],"hh:mm:ss.000")</f>
        <v>#REF!</v>
      </c>
      <c r="D63" s="42" t="str">
        <f t="shared" si="0"/>
        <v>Buy</v>
      </c>
      <c r="E63" s="43">
        <v>31</v>
      </c>
      <c r="F63" s="44">
        <v>11.494999999999999</v>
      </c>
      <c r="G63" s="42" t="s">
        <v>13</v>
      </c>
      <c r="H63" s="42" t="s">
        <v>24</v>
      </c>
      <c r="I63" s="42" t="s">
        <v>116</v>
      </c>
      <c r="J63" s="42"/>
      <c r="K63" s="42"/>
    </row>
    <row r="64" spans="2:11" x14ac:dyDescent="0.35">
      <c r="B64" s="50" t="s">
        <v>59</v>
      </c>
      <c r="C64" s="39" t="e">
        <f>+TEXT([6]!Fills_Heidelberg[[#This Row],[Trade_Time_ms]],"hh:mm:ss.000")</f>
        <v>#REF!</v>
      </c>
      <c r="D64" s="42" t="str">
        <f t="shared" si="0"/>
        <v>Buy</v>
      </c>
      <c r="E64" s="43">
        <v>181</v>
      </c>
      <c r="F64" s="44">
        <v>11.51</v>
      </c>
      <c r="G64" s="42" t="s">
        <v>13</v>
      </c>
      <c r="H64" s="42" t="s">
        <v>24</v>
      </c>
      <c r="I64" s="42" t="s">
        <v>117</v>
      </c>
      <c r="J64" s="42"/>
      <c r="K64" s="42"/>
    </row>
    <row r="65" spans="2:11" x14ac:dyDescent="0.35">
      <c r="B65" s="50" t="s">
        <v>59</v>
      </c>
      <c r="C65" s="39" t="e">
        <f>+TEXT([6]!Fills_Heidelberg[[#This Row],[Trade_Time_ms]],"hh:mm:ss.000")</f>
        <v>#REF!</v>
      </c>
      <c r="D65" s="42" t="str">
        <f t="shared" si="0"/>
        <v>Buy</v>
      </c>
      <c r="E65" s="43">
        <v>13</v>
      </c>
      <c r="F65" s="44">
        <v>11.505000000000001</v>
      </c>
      <c r="G65" s="42" t="s">
        <v>13</v>
      </c>
      <c r="H65" s="42" t="s">
        <v>24</v>
      </c>
      <c r="I65" s="42" t="s">
        <v>118</v>
      </c>
      <c r="J65" s="42"/>
      <c r="K65" s="42"/>
    </row>
    <row r="66" spans="2:11" x14ac:dyDescent="0.35">
      <c r="B66" s="50" t="s">
        <v>59</v>
      </c>
      <c r="C66" s="39" t="e">
        <f>+TEXT([6]!Fills_Heidelberg[[#This Row],[Trade_Time_ms]],"hh:mm:ss.000")</f>
        <v>#REF!</v>
      </c>
      <c r="D66" s="42" t="str">
        <f t="shared" si="0"/>
        <v>Buy</v>
      </c>
      <c r="E66" s="43">
        <v>362</v>
      </c>
      <c r="F66" s="44">
        <v>11.48</v>
      </c>
      <c r="G66" s="42" t="s">
        <v>13</v>
      </c>
      <c r="H66" s="42" t="s">
        <v>24</v>
      </c>
      <c r="I66" s="42" t="s">
        <v>119</v>
      </c>
      <c r="J66" s="42"/>
      <c r="K66" s="42"/>
    </row>
    <row r="67" spans="2:11" x14ac:dyDescent="0.35">
      <c r="B67" s="50" t="s">
        <v>59</v>
      </c>
      <c r="C67" s="39" t="e">
        <f>+TEXT([6]!Fills_Heidelberg[[#This Row],[Trade_Time_ms]],"hh:mm:ss.000")</f>
        <v>#REF!</v>
      </c>
      <c r="D67" s="42" t="str">
        <f t="shared" si="0"/>
        <v>Buy</v>
      </c>
      <c r="E67" s="43">
        <v>279</v>
      </c>
      <c r="F67" s="44">
        <v>11.475</v>
      </c>
      <c r="G67" s="42" t="s">
        <v>13</v>
      </c>
      <c r="H67" s="42" t="s">
        <v>24</v>
      </c>
      <c r="I67" s="42" t="s">
        <v>120</v>
      </c>
      <c r="J67" s="42"/>
      <c r="K67" s="42"/>
    </row>
    <row r="68" spans="2:11" x14ac:dyDescent="0.35">
      <c r="B68" s="50" t="s">
        <v>59</v>
      </c>
      <c r="C68" s="39" t="e">
        <f>+TEXT([6]!Fills_Heidelberg[[#This Row],[Trade_Time_ms]],"hh:mm:ss.000")</f>
        <v>#REF!</v>
      </c>
      <c r="D68" s="42" t="str">
        <f t="shared" si="0"/>
        <v>Buy</v>
      </c>
      <c r="E68" s="43">
        <v>281</v>
      </c>
      <c r="F68" s="44">
        <v>11.48</v>
      </c>
      <c r="G68" s="42" t="s">
        <v>13</v>
      </c>
      <c r="H68" s="42" t="s">
        <v>24</v>
      </c>
      <c r="I68" s="42" t="s">
        <v>121</v>
      </c>
      <c r="J68" s="42"/>
      <c r="K68" s="42"/>
    </row>
    <row r="69" spans="2:11" x14ac:dyDescent="0.35">
      <c r="B69" s="50" t="s">
        <v>59</v>
      </c>
      <c r="C69" s="39" t="e">
        <f>+TEXT([6]!Fills_Heidelberg[[#This Row],[Trade_Time_ms]],"hh:mm:ss.000")</f>
        <v>#REF!</v>
      </c>
      <c r="D69" s="42" t="str">
        <f t="shared" si="0"/>
        <v>Buy</v>
      </c>
      <c r="E69" s="43">
        <v>154</v>
      </c>
      <c r="F69" s="44">
        <v>11.47</v>
      </c>
      <c r="G69" s="42" t="s">
        <v>13</v>
      </c>
      <c r="H69" s="42" t="s">
        <v>24</v>
      </c>
      <c r="I69" s="42" t="s">
        <v>122</v>
      </c>
      <c r="J69" s="42"/>
      <c r="K69" s="42"/>
    </row>
    <row r="70" spans="2:11" x14ac:dyDescent="0.35">
      <c r="B70" s="50" t="s">
        <v>59</v>
      </c>
      <c r="C70" s="39" t="e">
        <f>+TEXT([6]!Fills_Heidelberg[[#This Row],[Trade_Time_ms]],"hh:mm:ss.000")</f>
        <v>#REF!</v>
      </c>
      <c r="D70" s="42" t="str">
        <f t="shared" si="0"/>
        <v>Buy</v>
      </c>
      <c r="E70" s="43">
        <v>127</v>
      </c>
      <c r="F70" s="44">
        <v>11.47</v>
      </c>
      <c r="G70" s="42" t="s">
        <v>13</v>
      </c>
      <c r="H70" s="42" t="s">
        <v>24</v>
      </c>
      <c r="I70" s="42" t="s">
        <v>123</v>
      </c>
      <c r="J70" s="42"/>
      <c r="K70" s="42"/>
    </row>
    <row r="71" spans="2:11" x14ac:dyDescent="0.35">
      <c r="B71" s="50" t="s">
        <v>59</v>
      </c>
      <c r="C71" s="39" t="e">
        <f>+TEXT([6]!Fills_Heidelberg[[#This Row],[Trade_Time_ms]],"hh:mm:ss.000")</f>
        <v>#REF!</v>
      </c>
      <c r="D71" s="42" t="str">
        <f t="shared" ref="D71:D134" si="1">+"Buy"</f>
        <v>Buy</v>
      </c>
      <c r="E71" s="43">
        <v>177</v>
      </c>
      <c r="F71" s="44">
        <v>11.46</v>
      </c>
      <c r="G71" s="42" t="s">
        <v>13</v>
      </c>
      <c r="H71" s="42" t="s">
        <v>24</v>
      </c>
      <c r="I71" s="42" t="s">
        <v>124</v>
      </c>
      <c r="J71" s="42"/>
      <c r="K71" s="42"/>
    </row>
    <row r="72" spans="2:11" x14ac:dyDescent="0.35">
      <c r="B72" s="50" t="s">
        <v>59</v>
      </c>
      <c r="C72" s="39" t="e">
        <f>+TEXT([6]!Fills_Heidelberg[[#This Row],[Trade_Time_ms]],"hh:mm:ss.000")</f>
        <v>#REF!</v>
      </c>
      <c r="D72" s="42" t="str">
        <f t="shared" si="1"/>
        <v>Buy</v>
      </c>
      <c r="E72" s="43">
        <v>8</v>
      </c>
      <c r="F72" s="44">
        <v>11.455</v>
      </c>
      <c r="G72" s="42" t="s">
        <v>13</v>
      </c>
      <c r="H72" s="42" t="s">
        <v>24</v>
      </c>
      <c r="I72" s="42" t="s">
        <v>125</v>
      </c>
      <c r="J72" s="42"/>
      <c r="K72" s="42"/>
    </row>
    <row r="73" spans="2:11" x14ac:dyDescent="0.35">
      <c r="B73" s="50" t="s">
        <v>59</v>
      </c>
      <c r="C73" s="39" t="e">
        <f>+TEXT([6]!Fills_Heidelberg[[#This Row],[Trade_Time_ms]],"hh:mm:ss.000")</f>
        <v>#REF!</v>
      </c>
      <c r="D73" s="42" t="str">
        <f t="shared" si="1"/>
        <v>Buy</v>
      </c>
      <c r="E73" s="43">
        <v>406</v>
      </c>
      <c r="F73" s="44">
        <v>11.46</v>
      </c>
      <c r="G73" s="42" t="s">
        <v>13</v>
      </c>
      <c r="H73" s="42" t="s">
        <v>24</v>
      </c>
      <c r="I73" s="42" t="s">
        <v>126</v>
      </c>
      <c r="J73" s="42"/>
      <c r="K73" s="42"/>
    </row>
    <row r="74" spans="2:11" x14ac:dyDescent="0.35">
      <c r="B74" s="50" t="s">
        <v>59</v>
      </c>
      <c r="C74" s="39" t="e">
        <f>+TEXT([6]!Fills_Heidelberg[[#This Row],[Trade_Time_ms]],"hh:mm:ss.000")</f>
        <v>#REF!</v>
      </c>
      <c r="D74" s="42" t="str">
        <f t="shared" si="1"/>
        <v>Buy</v>
      </c>
      <c r="E74" s="43">
        <v>360</v>
      </c>
      <c r="F74" s="44">
        <v>11.46</v>
      </c>
      <c r="G74" s="42" t="s">
        <v>13</v>
      </c>
      <c r="H74" s="42" t="s">
        <v>24</v>
      </c>
      <c r="I74" s="42" t="s">
        <v>127</v>
      </c>
      <c r="J74" s="42"/>
      <c r="K74" s="42"/>
    </row>
    <row r="75" spans="2:11" x14ac:dyDescent="0.35">
      <c r="B75" s="50" t="s">
        <v>59</v>
      </c>
      <c r="C75" s="39" t="e">
        <f>+TEXT([6]!Fills_Heidelberg[[#This Row],[Trade_Time_ms]],"hh:mm:ss.000")</f>
        <v>#REF!</v>
      </c>
      <c r="D75" s="42" t="str">
        <f t="shared" si="1"/>
        <v>Buy</v>
      </c>
      <c r="E75" s="43">
        <v>182</v>
      </c>
      <c r="F75" s="44">
        <v>11.44</v>
      </c>
      <c r="G75" s="42" t="s">
        <v>13</v>
      </c>
      <c r="H75" s="42" t="s">
        <v>24</v>
      </c>
      <c r="I75" s="42" t="s">
        <v>128</v>
      </c>
      <c r="J75" s="42"/>
      <c r="K75" s="42"/>
    </row>
    <row r="76" spans="2:11" x14ac:dyDescent="0.35">
      <c r="B76" s="50" t="s">
        <v>59</v>
      </c>
      <c r="C76" s="39" t="e">
        <f>+TEXT([6]!Fills_Heidelberg[[#This Row],[Trade_Time_ms]],"hh:mm:ss.000")</f>
        <v>#REF!</v>
      </c>
      <c r="D76" s="42" t="str">
        <f t="shared" si="1"/>
        <v>Buy</v>
      </c>
      <c r="E76" s="43">
        <v>179</v>
      </c>
      <c r="F76" s="44">
        <v>11.445</v>
      </c>
      <c r="G76" s="42" t="s">
        <v>13</v>
      </c>
      <c r="H76" s="42" t="s">
        <v>24</v>
      </c>
      <c r="I76" s="42" t="s">
        <v>129</v>
      </c>
      <c r="J76" s="42"/>
      <c r="K76" s="42"/>
    </row>
    <row r="77" spans="2:11" x14ac:dyDescent="0.35">
      <c r="B77" s="50" t="s">
        <v>59</v>
      </c>
      <c r="C77" s="39" t="e">
        <f>+TEXT([6]!Fills_Heidelberg[[#This Row],[Trade_Time_ms]],"hh:mm:ss.000")</f>
        <v>#REF!</v>
      </c>
      <c r="D77" s="42" t="str">
        <f t="shared" si="1"/>
        <v>Buy</v>
      </c>
      <c r="E77" s="43">
        <v>189</v>
      </c>
      <c r="F77" s="44">
        <v>11.43</v>
      </c>
      <c r="G77" s="42" t="s">
        <v>13</v>
      </c>
      <c r="H77" s="42" t="s">
        <v>24</v>
      </c>
      <c r="I77" s="42" t="s">
        <v>130</v>
      </c>
      <c r="J77" s="42"/>
      <c r="K77" s="42"/>
    </row>
    <row r="78" spans="2:11" x14ac:dyDescent="0.35">
      <c r="B78" s="50" t="s">
        <v>59</v>
      </c>
      <c r="C78" s="39" t="e">
        <f>+TEXT([6]!Fills_Heidelberg[[#This Row],[Trade_Time_ms]],"hh:mm:ss.000")</f>
        <v>#REF!</v>
      </c>
      <c r="D78" s="42" t="str">
        <f t="shared" si="1"/>
        <v>Buy</v>
      </c>
      <c r="E78" s="43">
        <v>321</v>
      </c>
      <c r="F78" s="44">
        <v>11.43</v>
      </c>
      <c r="G78" s="42" t="s">
        <v>13</v>
      </c>
      <c r="H78" s="42" t="s">
        <v>24</v>
      </c>
      <c r="I78" s="42" t="s">
        <v>131</v>
      </c>
      <c r="J78" s="42"/>
      <c r="K78" s="42"/>
    </row>
    <row r="79" spans="2:11" x14ac:dyDescent="0.35">
      <c r="B79" s="50" t="s">
        <v>59</v>
      </c>
      <c r="C79" s="39" t="e">
        <f>+TEXT([6]!Fills_Heidelberg[[#This Row],[Trade_Time_ms]],"hh:mm:ss.000")</f>
        <v>#REF!</v>
      </c>
      <c r="D79" s="42" t="str">
        <f t="shared" si="1"/>
        <v>Buy</v>
      </c>
      <c r="E79" s="43">
        <v>199</v>
      </c>
      <c r="F79" s="44">
        <v>11.425000000000001</v>
      </c>
      <c r="G79" s="42" t="s">
        <v>13</v>
      </c>
      <c r="H79" s="42" t="s">
        <v>24</v>
      </c>
      <c r="I79" s="42" t="s">
        <v>132</v>
      </c>
      <c r="J79" s="42"/>
      <c r="K79" s="42"/>
    </row>
    <row r="80" spans="2:11" x14ac:dyDescent="0.35">
      <c r="B80" s="50" t="s">
        <v>59</v>
      </c>
      <c r="C80" s="39" t="e">
        <f>+TEXT([6]!Fills_Heidelberg[[#This Row],[Trade_Time_ms]],"hh:mm:ss.000")</f>
        <v>#REF!</v>
      </c>
      <c r="D80" s="42" t="str">
        <f t="shared" si="1"/>
        <v>Buy</v>
      </c>
      <c r="E80" s="43">
        <v>194</v>
      </c>
      <c r="F80" s="44">
        <v>11.42</v>
      </c>
      <c r="G80" s="42" t="s">
        <v>13</v>
      </c>
      <c r="H80" s="42" t="s">
        <v>24</v>
      </c>
      <c r="I80" s="42" t="s">
        <v>133</v>
      </c>
      <c r="J80" s="42"/>
      <c r="K80" s="42"/>
    </row>
    <row r="81" spans="2:11" x14ac:dyDescent="0.35">
      <c r="B81" s="50" t="s">
        <v>59</v>
      </c>
      <c r="C81" s="39" t="e">
        <f>+TEXT([6]!Fills_Heidelberg[[#This Row],[Trade_Time_ms]],"hh:mm:ss.000")</f>
        <v>#REF!</v>
      </c>
      <c r="D81" s="42" t="str">
        <f t="shared" si="1"/>
        <v>Buy</v>
      </c>
      <c r="E81" s="43">
        <v>285</v>
      </c>
      <c r="F81" s="44">
        <v>11.39</v>
      </c>
      <c r="G81" s="42" t="s">
        <v>13</v>
      </c>
      <c r="H81" s="42" t="s">
        <v>24</v>
      </c>
      <c r="I81" s="42" t="s">
        <v>134</v>
      </c>
      <c r="J81" s="42"/>
      <c r="K81" s="42"/>
    </row>
    <row r="82" spans="2:11" x14ac:dyDescent="0.35">
      <c r="B82" s="50" t="s">
        <v>59</v>
      </c>
      <c r="C82" s="39" t="e">
        <f>+TEXT([6]!Fills_Heidelberg[[#This Row],[Trade_Time_ms]],"hh:mm:ss.000")</f>
        <v>#REF!</v>
      </c>
      <c r="D82" s="42" t="str">
        <f t="shared" si="1"/>
        <v>Buy</v>
      </c>
      <c r="E82" s="43">
        <v>219</v>
      </c>
      <c r="F82" s="44">
        <v>11.395</v>
      </c>
      <c r="G82" s="42" t="s">
        <v>13</v>
      </c>
      <c r="H82" s="42" t="s">
        <v>24</v>
      </c>
      <c r="I82" s="42" t="s">
        <v>135</v>
      </c>
      <c r="J82" s="42"/>
      <c r="K82" s="42"/>
    </row>
    <row r="83" spans="2:11" x14ac:dyDescent="0.35">
      <c r="B83" s="50" t="s">
        <v>59</v>
      </c>
      <c r="C83" s="39" t="e">
        <f>+TEXT([6]!Fills_Heidelberg[[#This Row],[Trade_Time_ms]],"hh:mm:ss.000")</f>
        <v>#REF!</v>
      </c>
      <c r="D83" s="42" t="str">
        <f t="shared" si="1"/>
        <v>Buy</v>
      </c>
      <c r="E83" s="43">
        <v>178</v>
      </c>
      <c r="F83" s="44">
        <v>11.375</v>
      </c>
      <c r="G83" s="42" t="s">
        <v>13</v>
      </c>
      <c r="H83" s="42" t="s">
        <v>24</v>
      </c>
      <c r="I83" s="42" t="s">
        <v>136</v>
      </c>
      <c r="J83" s="42"/>
      <c r="K83" s="42"/>
    </row>
    <row r="84" spans="2:11" x14ac:dyDescent="0.35">
      <c r="B84" s="50" t="s">
        <v>59</v>
      </c>
      <c r="C84" s="39" t="e">
        <f>+TEXT([6]!Fills_Heidelberg[[#This Row],[Trade_Time_ms]],"hh:mm:ss.000")</f>
        <v>#REF!</v>
      </c>
      <c r="D84" s="42" t="str">
        <f t="shared" si="1"/>
        <v>Buy</v>
      </c>
      <c r="E84" s="43">
        <v>222</v>
      </c>
      <c r="F84" s="44">
        <v>11.37</v>
      </c>
      <c r="G84" s="42" t="s">
        <v>13</v>
      </c>
      <c r="H84" s="42" t="s">
        <v>24</v>
      </c>
      <c r="I84" s="42" t="s">
        <v>137</v>
      </c>
      <c r="J84" s="42"/>
      <c r="K84" s="42"/>
    </row>
    <row r="85" spans="2:11" x14ac:dyDescent="0.35">
      <c r="B85" s="50" t="s">
        <v>59</v>
      </c>
      <c r="C85" s="39" t="e">
        <f>+TEXT([6]!Fills_Heidelberg[[#This Row],[Trade_Time_ms]],"hh:mm:ss.000")</f>
        <v>#REF!</v>
      </c>
      <c r="D85" s="42" t="str">
        <f t="shared" si="1"/>
        <v>Buy</v>
      </c>
      <c r="E85" s="43">
        <v>222</v>
      </c>
      <c r="F85" s="44">
        <v>11.365</v>
      </c>
      <c r="G85" s="42" t="s">
        <v>13</v>
      </c>
      <c r="H85" s="42" t="s">
        <v>24</v>
      </c>
      <c r="I85" s="42" t="s">
        <v>138</v>
      </c>
      <c r="J85" s="42"/>
      <c r="K85" s="42"/>
    </row>
    <row r="86" spans="2:11" x14ac:dyDescent="0.35">
      <c r="B86" s="50" t="s">
        <v>59</v>
      </c>
      <c r="C86" s="39" t="e">
        <f>+TEXT([6]!Fills_Heidelberg[[#This Row],[Trade_Time_ms]],"hh:mm:ss.000")</f>
        <v>#REF!</v>
      </c>
      <c r="D86" s="42" t="str">
        <f t="shared" si="1"/>
        <v>Buy</v>
      </c>
      <c r="E86" s="43">
        <v>235</v>
      </c>
      <c r="F86" s="44">
        <v>11.36</v>
      </c>
      <c r="G86" s="42" t="s">
        <v>13</v>
      </c>
      <c r="H86" s="42" t="s">
        <v>24</v>
      </c>
      <c r="I86" s="42" t="s">
        <v>139</v>
      </c>
      <c r="J86" s="42"/>
      <c r="K86" s="42"/>
    </row>
    <row r="87" spans="2:11" x14ac:dyDescent="0.35">
      <c r="B87" s="50" t="s">
        <v>59</v>
      </c>
      <c r="C87" s="39" t="e">
        <f>+TEXT([6]!Fills_Heidelberg[[#This Row],[Trade_Time_ms]],"hh:mm:ss.000")</f>
        <v>#REF!</v>
      </c>
      <c r="D87" s="42" t="str">
        <f t="shared" si="1"/>
        <v>Buy</v>
      </c>
      <c r="E87" s="43">
        <v>203</v>
      </c>
      <c r="F87" s="44">
        <v>11.35</v>
      </c>
      <c r="G87" s="42" t="s">
        <v>13</v>
      </c>
      <c r="H87" s="42" t="s">
        <v>24</v>
      </c>
      <c r="I87" s="42" t="s">
        <v>140</v>
      </c>
      <c r="J87" s="42"/>
      <c r="K87" s="42"/>
    </row>
    <row r="88" spans="2:11" x14ac:dyDescent="0.35">
      <c r="B88" s="50" t="s">
        <v>59</v>
      </c>
      <c r="C88" s="39" t="e">
        <f>+TEXT([6]!Fills_Heidelberg[[#This Row],[Trade_Time_ms]],"hh:mm:ss.000")</f>
        <v>#REF!</v>
      </c>
      <c r="D88" s="42" t="str">
        <f t="shared" si="1"/>
        <v>Buy</v>
      </c>
      <c r="E88" s="43">
        <v>287</v>
      </c>
      <c r="F88" s="44">
        <v>11.345000000000001</v>
      </c>
      <c r="G88" s="42" t="s">
        <v>13</v>
      </c>
      <c r="H88" s="42" t="s">
        <v>24</v>
      </c>
      <c r="I88" s="42" t="s">
        <v>141</v>
      </c>
      <c r="J88" s="42"/>
      <c r="K88" s="42"/>
    </row>
    <row r="89" spans="2:11" x14ac:dyDescent="0.35">
      <c r="B89" s="50" t="s">
        <v>59</v>
      </c>
      <c r="C89" s="42" t="e">
        <f>+TEXT([6]!Fills_Heidelberg[[#This Row],[Trade_Time_ms]],"hh:mm:ss.000")</f>
        <v>#REF!</v>
      </c>
      <c r="D89" s="42" t="str">
        <f t="shared" si="1"/>
        <v>Buy</v>
      </c>
      <c r="E89" s="43">
        <v>225</v>
      </c>
      <c r="F89" s="44">
        <v>11.345000000000001</v>
      </c>
      <c r="G89" s="42" t="s">
        <v>13</v>
      </c>
      <c r="H89" s="42" t="s">
        <v>24</v>
      </c>
      <c r="I89" s="42" t="s">
        <v>142</v>
      </c>
      <c r="J89" s="42"/>
      <c r="K89" s="42"/>
    </row>
    <row r="90" spans="2:11" x14ac:dyDescent="0.35">
      <c r="B90" s="50" t="s">
        <v>59</v>
      </c>
      <c r="C90" s="42" t="e">
        <f>+TEXT([6]!Fills_Heidelberg[[#This Row],[Trade_Time_ms]],"hh:mm:ss.000")</f>
        <v>#REF!</v>
      </c>
      <c r="D90" s="42" t="str">
        <f t="shared" si="1"/>
        <v>Buy</v>
      </c>
      <c r="E90" s="43">
        <v>348</v>
      </c>
      <c r="F90" s="44">
        <v>11.42</v>
      </c>
      <c r="G90" s="42" t="s">
        <v>13</v>
      </c>
      <c r="H90" s="42" t="s">
        <v>24</v>
      </c>
      <c r="I90" s="42" t="s">
        <v>143</v>
      </c>
      <c r="J90" s="42"/>
      <c r="K90" s="42"/>
    </row>
    <row r="91" spans="2:11" x14ac:dyDescent="0.35">
      <c r="B91" s="50" t="s">
        <v>59</v>
      </c>
      <c r="C91" s="42" t="e">
        <f>+TEXT([6]!Fills_Heidelberg[[#This Row],[Trade_Time_ms]],"hh:mm:ss.000")</f>
        <v>#REF!</v>
      </c>
      <c r="D91" s="42" t="str">
        <f t="shared" si="1"/>
        <v>Buy</v>
      </c>
      <c r="E91" s="43">
        <v>196</v>
      </c>
      <c r="F91" s="44">
        <v>11.414999999999999</v>
      </c>
      <c r="G91" s="42" t="s">
        <v>13</v>
      </c>
      <c r="H91" s="42" t="s">
        <v>24</v>
      </c>
      <c r="I91" s="42" t="s">
        <v>144</v>
      </c>
      <c r="J91" s="42"/>
      <c r="K91" s="42"/>
    </row>
    <row r="92" spans="2:11" x14ac:dyDescent="0.35">
      <c r="B92" s="50" t="s">
        <v>59</v>
      </c>
      <c r="C92" s="42" t="e">
        <f>+TEXT([6]!Fills_Heidelberg[[#This Row],[Trade_Time_ms]],"hh:mm:ss.000")</f>
        <v>#REF!</v>
      </c>
      <c r="D92" s="42" t="str">
        <f t="shared" si="1"/>
        <v>Buy</v>
      </c>
      <c r="E92" s="43">
        <v>46</v>
      </c>
      <c r="F92" s="44">
        <v>11.414999999999999</v>
      </c>
      <c r="G92" s="42" t="s">
        <v>13</v>
      </c>
      <c r="H92" s="42" t="s">
        <v>24</v>
      </c>
      <c r="I92" s="42" t="s">
        <v>145</v>
      </c>
      <c r="J92" s="42"/>
      <c r="K92" s="42"/>
    </row>
    <row r="93" spans="2:11" x14ac:dyDescent="0.35">
      <c r="B93" s="50" t="s">
        <v>59</v>
      </c>
      <c r="C93" s="42" t="e">
        <f>+TEXT([6]!Fills_Heidelberg[[#This Row],[Trade_Time_ms]],"hh:mm:ss.000")</f>
        <v>#REF!</v>
      </c>
      <c r="D93" s="42" t="str">
        <f t="shared" si="1"/>
        <v>Buy</v>
      </c>
      <c r="E93" s="43">
        <v>286</v>
      </c>
      <c r="F93" s="44">
        <v>11.414999999999999</v>
      </c>
      <c r="G93" s="42" t="s">
        <v>13</v>
      </c>
      <c r="H93" s="42" t="s">
        <v>24</v>
      </c>
      <c r="I93" s="42" t="s">
        <v>146</v>
      </c>
      <c r="J93" s="42"/>
      <c r="K93" s="42"/>
    </row>
    <row r="94" spans="2:11" x14ac:dyDescent="0.35">
      <c r="B94" s="50" t="s">
        <v>59</v>
      </c>
      <c r="C94" s="42" t="e">
        <f>+TEXT([6]!Fills_Heidelberg[[#This Row],[Trade_Time_ms]],"hh:mm:ss.000")</f>
        <v>#REF!</v>
      </c>
      <c r="D94" s="42" t="str">
        <f t="shared" si="1"/>
        <v>Buy</v>
      </c>
      <c r="E94" s="43">
        <v>186</v>
      </c>
      <c r="F94" s="44">
        <v>11.46</v>
      </c>
      <c r="G94" s="42" t="s">
        <v>13</v>
      </c>
      <c r="H94" s="42" t="s">
        <v>24</v>
      </c>
      <c r="I94" s="42" t="s">
        <v>147</v>
      </c>
      <c r="J94" s="42"/>
      <c r="K94" s="42"/>
    </row>
    <row r="95" spans="2:11" x14ac:dyDescent="0.35">
      <c r="B95" s="50" t="s">
        <v>59</v>
      </c>
      <c r="C95" s="42" t="e">
        <f>+TEXT([6]!Fills_Heidelberg[[#This Row],[Trade_Time_ms]],"hh:mm:ss.000")</f>
        <v>#REF!</v>
      </c>
      <c r="D95" s="42" t="str">
        <f t="shared" si="1"/>
        <v>Buy</v>
      </c>
      <c r="E95" s="43">
        <v>186</v>
      </c>
      <c r="F95" s="44">
        <v>11.465</v>
      </c>
      <c r="G95" s="42" t="s">
        <v>13</v>
      </c>
      <c r="H95" s="42" t="s">
        <v>24</v>
      </c>
      <c r="I95" s="42" t="s">
        <v>148</v>
      </c>
      <c r="J95" s="42"/>
      <c r="K95" s="42"/>
    </row>
    <row r="96" spans="2:11" x14ac:dyDescent="0.35">
      <c r="B96" s="50" t="s">
        <v>59</v>
      </c>
      <c r="C96" s="42" t="e">
        <f>+TEXT([6]!Fills_Heidelberg[[#This Row],[Trade_Time_ms]],"hh:mm:ss.000")</f>
        <v>#REF!</v>
      </c>
      <c r="D96" s="42" t="str">
        <f t="shared" si="1"/>
        <v>Buy</v>
      </c>
      <c r="E96" s="43">
        <v>199</v>
      </c>
      <c r="F96" s="44">
        <v>11.39</v>
      </c>
      <c r="G96" s="42" t="s">
        <v>13</v>
      </c>
      <c r="H96" s="42" t="s">
        <v>24</v>
      </c>
      <c r="I96" s="42" t="s">
        <v>149</v>
      </c>
      <c r="J96" s="42"/>
      <c r="K96" s="42"/>
    </row>
    <row r="97" spans="2:11" x14ac:dyDescent="0.35">
      <c r="B97" s="50" t="s">
        <v>59</v>
      </c>
      <c r="C97" s="42" t="e">
        <f>+TEXT([6]!Fills_Heidelberg[[#This Row],[Trade_Time_ms]],"hh:mm:ss.000")</f>
        <v>#REF!</v>
      </c>
      <c r="D97" s="42" t="str">
        <f t="shared" si="1"/>
        <v>Buy</v>
      </c>
      <c r="E97" s="43">
        <v>173</v>
      </c>
      <c r="F97" s="44">
        <v>11.435</v>
      </c>
      <c r="G97" s="42" t="s">
        <v>13</v>
      </c>
      <c r="H97" s="42" t="s">
        <v>24</v>
      </c>
      <c r="I97" s="42" t="s">
        <v>150</v>
      </c>
      <c r="J97" s="42"/>
      <c r="K97" s="42"/>
    </row>
    <row r="98" spans="2:11" x14ac:dyDescent="0.35">
      <c r="B98" s="50" t="s">
        <v>59</v>
      </c>
      <c r="C98" s="42" t="e">
        <f>+TEXT([6]!Fills_Heidelberg[[#This Row],[Trade_Time_ms]],"hh:mm:ss.000")</f>
        <v>#REF!</v>
      </c>
      <c r="D98" s="42" t="str">
        <f t="shared" si="1"/>
        <v>Buy</v>
      </c>
      <c r="E98" s="43">
        <v>173</v>
      </c>
      <c r="F98" s="44">
        <v>11.43</v>
      </c>
      <c r="G98" s="42" t="s">
        <v>13</v>
      </c>
      <c r="H98" s="42" t="s">
        <v>24</v>
      </c>
      <c r="I98" s="42" t="s">
        <v>151</v>
      </c>
      <c r="J98" s="42"/>
      <c r="K98" s="42"/>
    </row>
    <row r="99" spans="2:11" x14ac:dyDescent="0.35">
      <c r="B99" s="50" t="s">
        <v>59</v>
      </c>
      <c r="C99" s="42" t="e">
        <f>+TEXT([6]!Fills_Heidelberg[[#This Row],[Trade_Time_ms]],"hh:mm:ss.000")</f>
        <v>#REF!</v>
      </c>
      <c r="D99" s="42" t="str">
        <f t="shared" si="1"/>
        <v>Buy</v>
      </c>
      <c r="E99" s="43">
        <v>214</v>
      </c>
      <c r="F99" s="44">
        <v>11.45</v>
      </c>
      <c r="G99" s="42" t="s">
        <v>13</v>
      </c>
      <c r="H99" s="42" t="s">
        <v>24</v>
      </c>
      <c r="I99" s="42" t="s">
        <v>152</v>
      </c>
      <c r="J99" s="42"/>
      <c r="K99" s="42"/>
    </row>
    <row r="100" spans="2:11" x14ac:dyDescent="0.35">
      <c r="B100" s="50" t="s">
        <v>59</v>
      </c>
      <c r="C100" s="42" t="e">
        <f>+TEXT([6]!Fills_Heidelberg[[#This Row],[Trade_Time_ms]],"hh:mm:ss.000")</f>
        <v>#REF!</v>
      </c>
      <c r="D100" s="42" t="str">
        <f t="shared" si="1"/>
        <v>Buy</v>
      </c>
      <c r="E100" s="43">
        <v>239</v>
      </c>
      <c r="F100" s="44">
        <v>11.45</v>
      </c>
      <c r="G100" s="42" t="s">
        <v>13</v>
      </c>
      <c r="H100" s="42" t="s">
        <v>24</v>
      </c>
      <c r="I100" s="42" t="s">
        <v>153</v>
      </c>
      <c r="J100" s="42"/>
      <c r="K100" s="42"/>
    </row>
    <row r="101" spans="2:11" x14ac:dyDescent="0.35">
      <c r="B101" s="50" t="s">
        <v>59</v>
      </c>
      <c r="C101" s="42" t="e">
        <f>+TEXT([6]!Fills_Heidelberg[[#This Row],[Trade_Time_ms]],"hh:mm:ss.000")</f>
        <v>#REF!</v>
      </c>
      <c r="D101" s="42" t="str">
        <f t="shared" si="1"/>
        <v>Buy</v>
      </c>
      <c r="E101" s="43">
        <v>203</v>
      </c>
      <c r="F101" s="44">
        <v>11.45</v>
      </c>
      <c r="G101" s="42" t="s">
        <v>13</v>
      </c>
      <c r="H101" s="42" t="s">
        <v>24</v>
      </c>
      <c r="I101" s="42" t="s">
        <v>154</v>
      </c>
      <c r="J101" s="42"/>
      <c r="K101" s="42"/>
    </row>
    <row r="102" spans="2:11" x14ac:dyDescent="0.35">
      <c r="B102" s="50" t="s">
        <v>59</v>
      </c>
      <c r="C102" s="42" t="e">
        <f>+TEXT([6]!Fills_Heidelberg[[#This Row],[Trade_Time_ms]],"hh:mm:ss.000")</f>
        <v>#REF!</v>
      </c>
      <c r="D102" s="42" t="str">
        <f t="shared" si="1"/>
        <v>Buy</v>
      </c>
      <c r="E102" s="43">
        <v>194</v>
      </c>
      <c r="F102" s="44">
        <v>11.445</v>
      </c>
      <c r="G102" s="42" t="s">
        <v>13</v>
      </c>
      <c r="H102" s="42" t="s">
        <v>24</v>
      </c>
      <c r="I102" s="42" t="s">
        <v>155</v>
      </c>
      <c r="J102" s="42"/>
      <c r="K102" s="42"/>
    </row>
    <row r="103" spans="2:11" x14ac:dyDescent="0.35">
      <c r="B103" s="50" t="s">
        <v>59</v>
      </c>
      <c r="C103" s="42" t="e">
        <f>+TEXT([6]!Fills_Heidelberg[[#This Row],[Trade_Time_ms]],"hh:mm:ss.000")</f>
        <v>#REF!</v>
      </c>
      <c r="D103" s="42" t="str">
        <f t="shared" si="1"/>
        <v>Buy</v>
      </c>
      <c r="E103" s="43">
        <v>194</v>
      </c>
      <c r="F103" s="44">
        <v>11.44</v>
      </c>
      <c r="G103" s="42" t="s">
        <v>13</v>
      </c>
      <c r="H103" s="42" t="s">
        <v>24</v>
      </c>
      <c r="I103" s="42" t="s">
        <v>156</v>
      </c>
      <c r="J103" s="42"/>
      <c r="K103" s="42"/>
    </row>
    <row r="104" spans="2:11" x14ac:dyDescent="0.35">
      <c r="B104" s="50" t="s">
        <v>59</v>
      </c>
      <c r="C104" s="42" t="e">
        <f>+TEXT([6]!Fills_Heidelberg[[#This Row],[Trade_Time_ms]],"hh:mm:ss.000")</f>
        <v>#REF!</v>
      </c>
      <c r="D104" s="42" t="str">
        <f t="shared" si="1"/>
        <v>Buy</v>
      </c>
      <c r="E104" s="43">
        <v>323</v>
      </c>
      <c r="F104" s="44">
        <v>11.465</v>
      </c>
      <c r="G104" s="42" t="s">
        <v>13</v>
      </c>
      <c r="H104" s="42" t="s">
        <v>24</v>
      </c>
      <c r="I104" s="42" t="s">
        <v>157</v>
      </c>
      <c r="J104" s="42"/>
      <c r="K104" s="42"/>
    </row>
    <row r="105" spans="2:11" x14ac:dyDescent="0.35">
      <c r="B105" s="50" t="s">
        <v>59</v>
      </c>
      <c r="C105" s="42" t="e">
        <f>+TEXT([6]!Fills_Heidelberg[[#This Row],[Trade_Time_ms]],"hh:mm:ss.000")</f>
        <v>#REF!</v>
      </c>
      <c r="D105" s="42" t="str">
        <f t="shared" si="1"/>
        <v>Buy</v>
      </c>
      <c r="E105" s="43">
        <v>224</v>
      </c>
      <c r="F105" s="44">
        <v>11.46</v>
      </c>
      <c r="G105" s="42" t="s">
        <v>13</v>
      </c>
      <c r="H105" s="42" t="s">
        <v>24</v>
      </c>
      <c r="I105" s="42" t="s">
        <v>158</v>
      </c>
      <c r="J105" s="42"/>
      <c r="K105" s="42"/>
    </row>
    <row r="106" spans="2:11" x14ac:dyDescent="0.35">
      <c r="B106" s="50" t="s">
        <v>59</v>
      </c>
      <c r="C106" s="42" t="e">
        <f>+TEXT([6]!Fills_Heidelberg[[#This Row],[Trade_Time_ms]],"hh:mm:ss.000")</f>
        <v>#REF!</v>
      </c>
      <c r="D106" s="42" t="str">
        <f t="shared" si="1"/>
        <v>Buy</v>
      </c>
      <c r="E106" s="43">
        <v>360</v>
      </c>
      <c r="F106" s="44">
        <v>11.49</v>
      </c>
      <c r="G106" s="42" t="s">
        <v>13</v>
      </c>
      <c r="H106" s="42" t="s">
        <v>24</v>
      </c>
      <c r="I106" s="42" t="s">
        <v>159</v>
      </c>
      <c r="J106" s="42"/>
      <c r="K106" s="42"/>
    </row>
    <row r="107" spans="2:11" x14ac:dyDescent="0.35">
      <c r="B107" s="50" t="s">
        <v>59</v>
      </c>
      <c r="C107" s="42" t="e">
        <f>+TEXT([6]!Fills_Heidelberg[[#This Row],[Trade_Time_ms]],"hh:mm:ss.000")</f>
        <v>#REF!</v>
      </c>
      <c r="D107" s="42" t="str">
        <f t="shared" si="1"/>
        <v>Buy</v>
      </c>
      <c r="E107" s="43">
        <v>264</v>
      </c>
      <c r="F107" s="44">
        <v>11.49</v>
      </c>
      <c r="G107" s="42" t="s">
        <v>13</v>
      </c>
      <c r="H107" s="42" t="s">
        <v>24</v>
      </c>
      <c r="I107" s="42" t="s">
        <v>160</v>
      </c>
      <c r="J107" s="42"/>
      <c r="K107" s="42"/>
    </row>
    <row r="108" spans="2:11" x14ac:dyDescent="0.35">
      <c r="B108" s="50" t="s">
        <v>59</v>
      </c>
      <c r="C108" s="42" t="e">
        <f>+TEXT([6]!Fills_Heidelberg[[#This Row],[Trade_Time_ms]],"hh:mm:ss.000")</f>
        <v>#REF!</v>
      </c>
      <c r="D108" s="42" t="str">
        <f t="shared" si="1"/>
        <v>Buy</v>
      </c>
      <c r="E108" s="43">
        <v>441</v>
      </c>
      <c r="F108" s="44">
        <v>11.52</v>
      </c>
      <c r="G108" s="42" t="s">
        <v>13</v>
      </c>
      <c r="H108" s="42" t="s">
        <v>24</v>
      </c>
      <c r="I108" s="42" t="s">
        <v>161</v>
      </c>
      <c r="J108" s="42"/>
      <c r="K108" s="42"/>
    </row>
    <row r="109" spans="2:11" x14ac:dyDescent="0.35">
      <c r="B109" s="50" t="s">
        <v>59</v>
      </c>
      <c r="C109" s="42" t="e">
        <f>+TEXT([6]!Fills_Heidelberg[[#This Row],[Trade_Time_ms]],"hh:mm:ss.000")</f>
        <v>#REF!</v>
      </c>
      <c r="D109" s="42" t="str">
        <f t="shared" si="1"/>
        <v>Buy</v>
      </c>
      <c r="E109" s="43">
        <v>3</v>
      </c>
      <c r="F109" s="44">
        <v>11.515000000000001</v>
      </c>
      <c r="G109" s="42" t="s">
        <v>13</v>
      </c>
      <c r="H109" s="42" t="s">
        <v>24</v>
      </c>
      <c r="I109" s="42" t="s">
        <v>162</v>
      </c>
      <c r="J109" s="42"/>
      <c r="K109" s="42"/>
    </row>
    <row r="110" spans="2:11" x14ac:dyDescent="0.35">
      <c r="B110" s="50" t="s">
        <v>59</v>
      </c>
      <c r="C110" s="42" t="e">
        <f>+TEXT([6]!Fills_Heidelberg[[#This Row],[Trade_Time_ms]],"hh:mm:ss.000")</f>
        <v>#REF!</v>
      </c>
      <c r="D110" s="42" t="str">
        <f t="shared" si="1"/>
        <v>Buy</v>
      </c>
      <c r="E110" s="43">
        <v>206</v>
      </c>
      <c r="F110" s="44">
        <v>11.515000000000001</v>
      </c>
      <c r="G110" s="42" t="s">
        <v>13</v>
      </c>
      <c r="H110" s="42" t="s">
        <v>24</v>
      </c>
      <c r="I110" s="42" t="s">
        <v>163</v>
      </c>
      <c r="J110" s="42"/>
      <c r="K110" s="42"/>
    </row>
    <row r="111" spans="2:11" x14ac:dyDescent="0.35">
      <c r="B111" s="50" t="s">
        <v>59</v>
      </c>
      <c r="C111" s="42" t="e">
        <f>+TEXT([6]!Fills_Heidelberg[[#This Row],[Trade_Time_ms]],"hh:mm:ss.000")</f>
        <v>#REF!</v>
      </c>
      <c r="D111" s="42" t="str">
        <f t="shared" si="1"/>
        <v>Buy</v>
      </c>
      <c r="E111" s="43">
        <v>135</v>
      </c>
      <c r="F111" s="44">
        <v>11.51</v>
      </c>
      <c r="G111" s="42" t="s">
        <v>13</v>
      </c>
      <c r="H111" s="42" t="s">
        <v>24</v>
      </c>
      <c r="I111" s="42" t="s">
        <v>164</v>
      </c>
      <c r="J111" s="42"/>
      <c r="K111" s="42"/>
    </row>
    <row r="112" spans="2:11" x14ac:dyDescent="0.35">
      <c r="B112" s="50" t="s">
        <v>59</v>
      </c>
      <c r="C112" s="42" t="e">
        <f>+TEXT([6]!Fills_Heidelberg[[#This Row],[Trade_Time_ms]],"hh:mm:ss.000")</f>
        <v>#REF!</v>
      </c>
      <c r="D112" s="42" t="str">
        <f t="shared" si="1"/>
        <v>Buy</v>
      </c>
      <c r="E112" s="43">
        <v>82</v>
      </c>
      <c r="F112" s="44">
        <v>11.505000000000001</v>
      </c>
      <c r="G112" s="42" t="s">
        <v>13</v>
      </c>
      <c r="H112" s="42" t="s">
        <v>24</v>
      </c>
      <c r="I112" s="42" t="s">
        <v>165</v>
      </c>
      <c r="J112" s="42"/>
      <c r="K112" s="42"/>
    </row>
    <row r="113" spans="2:11" x14ac:dyDescent="0.35">
      <c r="B113" s="50" t="s">
        <v>59</v>
      </c>
      <c r="C113" s="42" t="e">
        <f>+TEXT([6]!Fills_Heidelberg[[#This Row],[Trade_Time_ms]],"hh:mm:ss.000")</f>
        <v>#REF!</v>
      </c>
      <c r="D113" s="42" t="str">
        <f t="shared" si="1"/>
        <v>Buy</v>
      </c>
      <c r="E113" s="43">
        <v>164</v>
      </c>
      <c r="F113" s="44">
        <v>11.505000000000001</v>
      </c>
      <c r="G113" s="42" t="s">
        <v>13</v>
      </c>
      <c r="H113" s="42" t="s">
        <v>24</v>
      </c>
      <c r="I113" s="42" t="s">
        <v>166</v>
      </c>
      <c r="J113" s="42"/>
      <c r="K113" s="42"/>
    </row>
    <row r="114" spans="2:11" x14ac:dyDescent="0.35">
      <c r="B114" s="50" t="s">
        <v>59</v>
      </c>
      <c r="C114" s="42" t="e">
        <f>+TEXT([6]!Fills_Heidelberg[[#This Row],[Trade_Time_ms]],"hh:mm:ss.000")</f>
        <v>#REF!</v>
      </c>
      <c r="D114" s="42" t="str">
        <f t="shared" si="1"/>
        <v>Buy</v>
      </c>
      <c r="E114" s="43">
        <v>181</v>
      </c>
      <c r="F114" s="44">
        <v>11.515000000000001</v>
      </c>
      <c r="G114" s="42" t="s">
        <v>13</v>
      </c>
      <c r="H114" s="42" t="s">
        <v>24</v>
      </c>
      <c r="I114" s="42" t="s">
        <v>167</v>
      </c>
      <c r="J114" s="42"/>
      <c r="K114" s="42"/>
    </row>
    <row r="115" spans="2:11" x14ac:dyDescent="0.35">
      <c r="B115" s="50" t="s">
        <v>59</v>
      </c>
      <c r="C115" s="42" t="e">
        <f>+TEXT([6]!Fills_Heidelberg[[#This Row],[Trade_Time_ms]],"hh:mm:ss.000")</f>
        <v>#REF!</v>
      </c>
      <c r="D115" s="42" t="str">
        <f t="shared" si="1"/>
        <v>Buy</v>
      </c>
      <c r="E115" s="43">
        <v>398</v>
      </c>
      <c r="F115" s="44">
        <v>11.515000000000001</v>
      </c>
      <c r="G115" s="42" t="s">
        <v>13</v>
      </c>
      <c r="H115" s="42" t="s">
        <v>24</v>
      </c>
      <c r="I115" s="42" t="s">
        <v>168</v>
      </c>
      <c r="J115" s="42"/>
      <c r="K115" s="42"/>
    </row>
    <row r="116" spans="2:11" x14ac:dyDescent="0.35">
      <c r="B116" s="50" t="s">
        <v>59</v>
      </c>
      <c r="C116" s="42" t="e">
        <f>+TEXT([6]!Fills_Heidelberg[[#This Row],[Trade_Time_ms]],"hh:mm:ss.000")</f>
        <v>#REF!</v>
      </c>
      <c r="D116" s="42" t="str">
        <f t="shared" si="1"/>
        <v>Buy</v>
      </c>
      <c r="E116" s="43">
        <v>227</v>
      </c>
      <c r="F116" s="44">
        <v>11.51</v>
      </c>
      <c r="G116" s="42" t="s">
        <v>13</v>
      </c>
      <c r="H116" s="42" t="s">
        <v>24</v>
      </c>
      <c r="I116" s="42" t="s">
        <v>169</v>
      </c>
      <c r="J116" s="42"/>
      <c r="K116" s="42"/>
    </row>
    <row r="117" spans="2:11" x14ac:dyDescent="0.35">
      <c r="B117" s="50" t="s">
        <v>59</v>
      </c>
      <c r="C117" s="42" t="e">
        <f>+TEXT([6]!Fills_Heidelberg[[#This Row],[Trade_Time_ms]],"hh:mm:ss.000")</f>
        <v>#REF!</v>
      </c>
      <c r="D117" s="42" t="str">
        <f t="shared" si="1"/>
        <v>Buy</v>
      </c>
      <c r="E117" s="43">
        <v>352</v>
      </c>
      <c r="F117" s="44">
        <v>11.505000000000001</v>
      </c>
      <c r="G117" s="42" t="s">
        <v>13</v>
      </c>
      <c r="H117" s="42" t="s">
        <v>24</v>
      </c>
      <c r="I117" s="42" t="s">
        <v>170</v>
      </c>
      <c r="J117" s="42"/>
      <c r="K117" s="42"/>
    </row>
    <row r="118" spans="2:11" x14ac:dyDescent="0.35">
      <c r="B118" s="50" t="s">
        <v>59</v>
      </c>
      <c r="C118" s="42" t="e">
        <f>+TEXT([6]!Fills_Heidelberg[[#This Row],[Trade_Time_ms]],"hh:mm:ss.000")</f>
        <v>#REF!</v>
      </c>
      <c r="D118" s="42" t="str">
        <f t="shared" si="1"/>
        <v>Buy</v>
      </c>
      <c r="E118" s="43">
        <v>306</v>
      </c>
      <c r="F118" s="44">
        <v>11.52</v>
      </c>
      <c r="G118" s="42" t="s">
        <v>13</v>
      </c>
      <c r="H118" s="42" t="s">
        <v>24</v>
      </c>
      <c r="I118" s="42" t="s">
        <v>171</v>
      </c>
      <c r="J118" s="42"/>
      <c r="K118" s="42"/>
    </row>
    <row r="119" spans="2:11" x14ac:dyDescent="0.35">
      <c r="B119" s="50" t="s">
        <v>59</v>
      </c>
      <c r="C119" s="42" t="e">
        <f>+TEXT([6]!Fills_Heidelberg[[#This Row],[Trade_Time_ms]],"hh:mm:ss.000")</f>
        <v>#REF!</v>
      </c>
      <c r="D119" s="42" t="str">
        <f t="shared" si="1"/>
        <v>Buy</v>
      </c>
      <c r="E119" s="43">
        <v>223</v>
      </c>
      <c r="F119" s="44">
        <v>11.515000000000001</v>
      </c>
      <c r="G119" s="42" t="s">
        <v>13</v>
      </c>
      <c r="H119" s="42" t="s">
        <v>24</v>
      </c>
      <c r="I119" s="42" t="s">
        <v>172</v>
      </c>
      <c r="J119" s="42"/>
      <c r="K119" s="42"/>
    </row>
    <row r="120" spans="2:11" x14ac:dyDescent="0.35">
      <c r="B120" s="50" t="s">
        <v>59</v>
      </c>
      <c r="C120" s="42" t="e">
        <f>+TEXT([6]!Fills_Heidelberg[[#This Row],[Trade_Time_ms]],"hh:mm:ss.000")</f>
        <v>#REF!</v>
      </c>
      <c r="D120" s="42" t="str">
        <f t="shared" si="1"/>
        <v>Buy</v>
      </c>
      <c r="E120" s="43">
        <v>195</v>
      </c>
      <c r="F120" s="44">
        <v>11.515000000000001</v>
      </c>
      <c r="G120" s="42" t="s">
        <v>13</v>
      </c>
      <c r="H120" s="42" t="s">
        <v>24</v>
      </c>
      <c r="I120" s="42" t="s">
        <v>173</v>
      </c>
      <c r="J120" s="42"/>
      <c r="K120" s="42"/>
    </row>
    <row r="121" spans="2:11" x14ac:dyDescent="0.35">
      <c r="B121" s="50" t="s">
        <v>59</v>
      </c>
      <c r="C121" s="42" t="e">
        <f>+TEXT([6]!Fills_Heidelberg[[#This Row],[Trade_Time_ms]],"hh:mm:ss.000")</f>
        <v>#REF!</v>
      </c>
      <c r="D121" s="42" t="str">
        <f t="shared" si="1"/>
        <v>Buy</v>
      </c>
      <c r="E121" s="43">
        <v>174</v>
      </c>
      <c r="F121" s="44">
        <v>11.494999999999999</v>
      </c>
      <c r="G121" s="42" t="s">
        <v>13</v>
      </c>
      <c r="H121" s="42" t="s">
        <v>24</v>
      </c>
      <c r="I121" s="42" t="s">
        <v>174</v>
      </c>
      <c r="J121" s="42"/>
      <c r="K121" s="42"/>
    </row>
    <row r="122" spans="2:11" x14ac:dyDescent="0.35">
      <c r="B122" s="50" t="s">
        <v>59</v>
      </c>
      <c r="C122" s="42" t="e">
        <f>+TEXT([6]!Fills_Heidelberg[[#This Row],[Trade_Time_ms]],"hh:mm:ss.000")</f>
        <v>#REF!</v>
      </c>
      <c r="D122" s="42" t="str">
        <f t="shared" si="1"/>
        <v>Buy</v>
      </c>
      <c r="E122" s="43">
        <v>82</v>
      </c>
      <c r="F122" s="44">
        <v>11.494999999999999</v>
      </c>
      <c r="G122" s="42" t="s">
        <v>13</v>
      </c>
      <c r="H122" s="42" t="s">
        <v>24</v>
      </c>
      <c r="I122" s="42" t="s">
        <v>175</v>
      </c>
      <c r="J122" s="42"/>
      <c r="K122" s="42"/>
    </row>
    <row r="123" spans="2:11" x14ac:dyDescent="0.35">
      <c r="B123" s="50" t="s">
        <v>59</v>
      </c>
      <c r="C123" s="42" t="e">
        <f>+TEXT([6]!Fills_Heidelberg[[#This Row],[Trade_Time_ms]],"hh:mm:ss.000")</f>
        <v>#REF!</v>
      </c>
      <c r="D123" s="42" t="str">
        <f t="shared" si="1"/>
        <v>Buy</v>
      </c>
      <c r="E123" s="43">
        <v>239</v>
      </c>
      <c r="F123" s="44">
        <v>11.505000000000001</v>
      </c>
      <c r="G123" s="42" t="s">
        <v>13</v>
      </c>
      <c r="H123" s="42" t="s">
        <v>24</v>
      </c>
      <c r="I123" s="42" t="s">
        <v>176</v>
      </c>
      <c r="J123" s="42"/>
      <c r="K123" s="42"/>
    </row>
    <row r="124" spans="2:11" x14ac:dyDescent="0.35">
      <c r="B124" s="50" t="s">
        <v>59</v>
      </c>
      <c r="C124" s="42" t="e">
        <f>+TEXT([6]!Fills_Heidelberg[[#This Row],[Trade_Time_ms]],"hh:mm:ss.000")</f>
        <v>#REF!</v>
      </c>
      <c r="D124" s="42" t="str">
        <f t="shared" si="1"/>
        <v>Buy</v>
      </c>
      <c r="E124" s="43">
        <v>382</v>
      </c>
      <c r="F124" s="44">
        <v>11.52</v>
      </c>
      <c r="G124" s="42" t="s">
        <v>13</v>
      </c>
      <c r="H124" s="42" t="s">
        <v>24</v>
      </c>
      <c r="I124" s="42" t="s">
        <v>177</v>
      </c>
      <c r="J124" s="42"/>
      <c r="K124" s="42"/>
    </row>
    <row r="125" spans="2:11" x14ac:dyDescent="0.35">
      <c r="B125" s="50" t="s">
        <v>59</v>
      </c>
      <c r="C125" s="42" t="e">
        <f>+TEXT([6]!Fills_Heidelberg[[#This Row],[Trade_Time_ms]],"hh:mm:ss.000")</f>
        <v>#REF!</v>
      </c>
      <c r="D125" s="42" t="str">
        <f t="shared" si="1"/>
        <v>Buy</v>
      </c>
      <c r="E125" s="43">
        <v>35</v>
      </c>
      <c r="F125" s="44">
        <v>11.515000000000001</v>
      </c>
      <c r="G125" s="42" t="s">
        <v>13</v>
      </c>
      <c r="H125" s="42" t="s">
        <v>24</v>
      </c>
      <c r="I125" s="42" t="s">
        <v>178</v>
      </c>
      <c r="J125" s="42"/>
      <c r="K125" s="42"/>
    </row>
    <row r="126" spans="2:11" x14ac:dyDescent="0.35">
      <c r="B126" s="50" t="s">
        <v>59</v>
      </c>
      <c r="C126" s="42" t="e">
        <f>+TEXT([6]!Fills_Heidelberg[[#This Row],[Trade_Time_ms]],"hh:mm:ss.000")</f>
        <v>#REF!</v>
      </c>
      <c r="D126" s="42" t="str">
        <f t="shared" si="1"/>
        <v>Buy</v>
      </c>
      <c r="E126" s="43">
        <v>209</v>
      </c>
      <c r="F126" s="44">
        <v>11.515000000000001</v>
      </c>
      <c r="G126" s="42" t="s">
        <v>13</v>
      </c>
      <c r="H126" s="42" t="s">
        <v>24</v>
      </c>
      <c r="I126" s="42" t="s">
        <v>179</v>
      </c>
      <c r="J126" s="42"/>
      <c r="K126" s="42"/>
    </row>
    <row r="127" spans="2:11" x14ac:dyDescent="0.35">
      <c r="B127" s="50" t="s">
        <v>59</v>
      </c>
      <c r="C127" s="42" t="e">
        <f>+TEXT([6]!Fills_Heidelberg[[#This Row],[Trade_Time_ms]],"hh:mm:ss.000")</f>
        <v>#REF!</v>
      </c>
      <c r="D127" s="42" t="str">
        <f t="shared" si="1"/>
        <v>Buy</v>
      </c>
      <c r="E127" s="43">
        <v>379</v>
      </c>
      <c r="F127" s="44">
        <v>11.494999999999999</v>
      </c>
      <c r="G127" s="42" t="s">
        <v>13</v>
      </c>
      <c r="H127" s="42" t="s">
        <v>24</v>
      </c>
      <c r="I127" s="42" t="s">
        <v>180</v>
      </c>
      <c r="J127" s="42"/>
      <c r="K127" s="42"/>
    </row>
    <row r="128" spans="2:11" x14ac:dyDescent="0.35">
      <c r="B128" s="50" t="s">
        <v>59</v>
      </c>
      <c r="C128" s="42" t="e">
        <f>+TEXT([6]!Fills_Heidelberg[[#This Row],[Trade_Time_ms]],"hh:mm:ss.000")</f>
        <v>#REF!</v>
      </c>
      <c r="D128" s="42" t="str">
        <f t="shared" si="1"/>
        <v>Buy</v>
      </c>
      <c r="E128" s="43">
        <v>294</v>
      </c>
      <c r="F128" s="44">
        <v>11.49</v>
      </c>
      <c r="G128" s="42" t="s">
        <v>13</v>
      </c>
      <c r="H128" s="42" t="s">
        <v>24</v>
      </c>
      <c r="I128" s="42" t="s">
        <v>181</v>
      </c>
      <c r="J128" s="42"/>
      <c r="K128" s="42"/>
    </row>
    <row r="129" spans="2:11" x14ac:dyDescent="0.35">
      <c r="B129" s="50" t="s">
        <v>59</v>
      </c>
      <c r="C129" s="42" t="e">
        <f>+TEXT([6]!Fills_Heidelberg[[#This Row],[Trade_Time_ms]],"hh:mm:ss.000")</f>
        <v>#REF!</v>
      </c>
      <c r="D129" s="42" t="str">
        <f t="shared" si="1"/>
        <v>Buy</v>
      </c>
      <c r="E129" s="43">
        <v>344</v>
      </c>
      <c r="F129" s="44">
        <v>11.48</v>
      </c>
      <c r="G129" s="42" t="s">
        <v>13</v>
      </c>
      <c r="H129" s="42" t="s">
        <v>24</v>
      </c>
      <c r="I129" s="42" t="s">
        <v>182</v>
      </c>
      <c r="J129" s="42"/>
      <c r="K129" s="42"/>
    </row>
    <row r="130" spans="2:11" x14ac:dyDescent="0.35">
      <c r="B130" s="50" t="s">
        <v>59</v>
      </c>
      <c r="C130" s="42" t="e">
        <f>+TEXT([6]!Fills_Heidelberg[[#This Row],[Trade_Time_ms]],"hh:mm:ss.000")</f>
        <v>#REF!</v>
      </c>
      <c r="D130" s="42" t="str">
        <f t="shared" si="1"/>
        <v>Buy</v>
      </c>
      <c r="E130" s="43">
        <v>228</v>
      </c>
      <c r="F130" s="44">
        <v>11.47</v>
      </c>
      <c r="G130" s="42" t="s">
        <v>13</v>
      </c>
      <c r="H130" s="42" t="s">
        <v>24</v>
      </c>
      <c r="I130" s="42" t="s">
        <v>183</v>
      </c>
      <c r="J130" s="42"/>
      <c r="K130" s="42"/>
    </row>
    <row r="131" spans="2:11" x14ac:dyDescent="0.35">
      <c r="B131" s="50" t="s">
        <v>59</v>
      </c>
      <c r="C131" s="42" t="e">
        <f>+TEXT([6]!Fills_Heidelberg[[#This Row],[Trade_Time_ms]],"hh:mm:ss.000")</f>
        <v>#REF!</v>
      </c>
      <c r="D131" s="42" t="str">
        <f t="shared" si="1"/>
        <v>Buy</v>
      </c>
      <c r="E131" s="43">
        <v>319</v>
      </c>
      <c r="F131" s="44">
        <v>11.46</v>
      </c>
      <c r="G131" s="42" t="s">
        <v>13</v>
      </c>
      <c r="H131" s="42" t="s">
        <v>24</v>
      </c>
      <c r="I131" s="42" t="s">
        <v>184</v>
      </c>
      <c r="J131" s="42"/>
      <c r="K131" s="42"/>
    </row>
    <row r="132" spans="2:11" x14ac:dyDescent="0.35">
      <c r="B132" s="50" t="s">
        <v>59</v>
      </c>
      <c r="C132" s="42" t="e">
        <f>+TEXT([6]!Fills_Heidelberg[[#This Row],[Trade_Time_ms]],"hh:mm:ss.000")</f>
        <v>#REF!</v>
      </c>
      <c r="D132" s="42" t="str">
        <f t="shared" si="1"/>
        <v>Buy</v>
      </c>
      <c r="E132" s="43">
        <v>7</v>
      </c>
      <c r="F132" s="44">
        <v>11.45</v>
      </c>
      <c r="G132" s="42" t="s">
        <v>13</v>
      </c>
      <c r="H132" s="42" t="s">
        <v>24</v>
      </c>
      <c r="I132" s="42" t="s">
        <v>185</v>
      </c>
      <c r="J132" s="42"/>
      <c r="K132" s="42"/>
    </row>
    <row r="133" spans="2:11" x14ac:dyDescent="0.35">
      <c r="B133" s="50" t="s">
        <v>59</v>
      </c>
      <c r="C133" s="42" t="e">
        <f>+TEXT([6]!Fills_Heidelberg[[#This Row],[Trade_Time_ms]],"hh:mm:ss.000")</f>
        <v>#REF!</v>
      </c>
      <c r="D133" s="42" t="str">
        <f t="shared" si="1"/>
        <v>Buy</v>
      </c>
      <c r="E133" s="43">
        <v>189</v>
      </c>
      <c r="F133" s="44">
        <v>11.45</v>
      </c>
      <c r="G133" s="42" t="s">
        <v>13</v>
      </c>
      <c r="H133" s="42" t="s">
        <v>24</v>
      </c>
      <c r="I133" s="42" t="s">
        <v>186</v>
      </c>
      <c r="J133" s="42"/>
      <c r="K133" s="42"/>
    </row>
    <row r="134" spans="2:11" x14ac:dyDescent="0.35">
      <c r="B134" s="50" t="s">
        <v>59</v>
      </c>
      <c r="C134" s="42" t="e">
        <f>+TEXT([6]!Fills_Heidelberg[[#This Row],[Trade_Time_ms]],"hh:mm:ss.000")</f>
        <v>#REF!</v>
      </c>
      <c r="D134" s="42" t="str">
        <f t="shared" si="1"/>
        <v>Buy</v>
      </c>
      <c r="E134" s="43">
        <v>209</v>
      </c>
      <c r="F134" s="44">
        <v>11.45</v>
      </c>
      <c r="G134" s="42" t="s">
        <v>13</v>
      </c>
      <c r="H134" s="42" t="s">
        <v>24</v>
      </c>
      <c r="I134" s="42" t="s">
        <v>187</v>
      </c>
      <c r="J134" s="42"/>
      <c r="K134" s="42"/>
    </row>
    <row r="135" spans="2:11" x14ac:dyDescent="0.35">
      <c r="B135" s="50" t="s">
        <v>59</v>
      </c>
      <c r="C135" s="42" t="e">
        <f>+TEXT([6]!Fills_Heidelberg[[#This Row],[Trade_Time_ms]],"hh:mm:ss.000")</f>
        <v>#REF!</v>
      </c>
      <c r="D135" s="42" t="str">
        <f t="shared" ref="D135:D198" si="2">+"Buy"</f>
        <v>Buy</v>
      </c>
      <c r="E135" s="43">
        <v>209</v>
      </c>
      <c r="F135" s="44">
        <v>11.46</v>
      </c>
      <c r="G135" s="42" t="s">
        <v>13</v>
      </c>
      <c r="H135" s="42" t="s">
        <v>24</v>
      </c>
      <c r="I135" s="42" t="s">
        <v>188</v>
      </c>
      <c r="J135" s="42"/>
      <c r="K135" s="42"/>
    </row>
    <row r="136" spans="2:11" x14ac:dyDescent="0.35">
      <c r="B136" s="50" t="s">
        <v>59</v>
      </c>
      <c r="C136" s="42" t="e">
        <f>+TEXT([6]!Fills_Heidelberg[[#This Row],[Trade_Time_ms]],"hh:mm:ss.000")</f>
        <v>#REF!</v>
      </c>
      <c r="D136" s="42" t="str">
        <f t="shared" si="2"/>
        <v>Buy</v>
      </c>
      <c r="E136" s="43">
        <v>313</v>
      </c>
      <c r="F136" s="44">
        <v>11.465</v>
      </c>
      <c r="G136" s="42" t="s">
        <v>13</v>
      </c>
      <c r="H136" s="42" t="s">
        <v>24</v>
      </c>
      <c r="I136" s="42" t="s">
        <v>189</v>
      </c>
      <c r="J136" s="42"/>
      <c r="K136" s="42"/>
    </row>
    <row r="137" spans="2:11" x14ac:dyDescent="0.35">
      <c r="B137" s="50" t="s">
        <v>59</v>
      </c>
      <c r="C137" s="42" t="e">
        <f>+TEXT([6]!Fills_Heidelberg[[#This Row],[Trade_Time_ms]],"hh:mm:ss.000")</f>
        <v>#REF!</v>
      </c>
      <c r="D137" s="42" t="str">
        <f t="shared" si="2"/>
        <v>Buy</v>
      </c>
      <c r="E137" s="43">
        <v>232</v>
      </c>
      <c r="F137" s="44">
        <v>11.475</v>
      </c>
      <c r="G137" s="42" t="s">
        <v>13</v>
      </c>
      <c r="H137" s="42" t="s">
        <v>24</v>
      </c>
      <c r="I137" s="42" t="s">
        <v>190</v>
      </c>
      <c r="J137" s="42"/>
      <c r="K137" s="42"/>
    </row>
    <row r="138" spans="2:11" x14ac:dyDescent="0.35">
      <c r="B138" s="50" t="s">
        <v>59</v>
      </c>
      <c r="C138" s="42" t="e">
        <f>+TEXT([6]!Fills_Heidelberg[[#This Row],[Trade_Time_ms]],"hh:mm:ss.000")</f>
        <v>#REF!</v>
      </c>
      <c r="D138" s="42" t="str">
        <f t="shared" si="2"/>
        <v>Buy</v>
      </c>
      <c r="E138" s="43">
        <v>232</v>
      </c>
      <c r="F138" s="44">
        <v>11.47</v>
      </c>
      <c r="G138" s="42" t="s">
        <v>13</v>
      </c>
      <c r="H138" s="42" t="s">
        <v>24</v>
      </c>
      <c r="I138" s="42" t="s">
        <v>191</v>
      </c>
      <c r="J138" s="42"/>
      <c r="K138" s="42"/>
    </row>
    <row r="139" spans="2:11" x14ac:dyDescent="0.35">
      <c r="B139" s="50" t="s">
        <v>59</v>
      </c>
      <c r="C139" s="42" t="e">
        <f>+TEXT([6]!Fills_Heidelberg[[#This Row],[Trade_Time_ms]],"hh:mm:ss.000")</f>
        <v>#REF!</v>
      </c>
      <c r="D139" s="42" t="str">
        <f t="shared" si="2"/>
        <v>Buy</v>
      </c>
      <c r="E139" s="43">
        <v>178</v>
      </c>
      <c r="F139" s="44">
        <v>11.465</v>
      </c>
      <c r="G139" s="42" t="s">
        <v>13</v>
      </c>
      <c r="H139" s="42" t="s">
        <v>24</v>
      </c>
      <c r="I139" s="42" t="s">
        <v>192</v>
      </c>
      <c r="J139" s="42"/>
      <c r="K139" s="42"/>
    </row>
    <row r="140" spans="2:11" x14ac:dyDescent="0.35">
      <c r="B140" s="50" t="s">
        <v>59</v>
      </c>
      <c r="C140" s="42" t="e">
        <f>+TEXT([6]!Fills_Heidelberg[[#This Row],[Trade_Time_ms]],"hh:mm:ss.000")</f>
        <v>#REF!</v>
      </c>
      <c r="D140" s="42" t="str">
        <f t="shared" si="2"/>
        <v>Buy</v>
      </c>
      <c r="E140" s="43">
        <v>180</v>
      </c>
      <c r="F140" s="44">
        <v>11.455</v>
      </c>
      <c r="G140" s="42" t="s">
        <v>13</v>
      </c>
      <c r="H140" s="42" t="s">
        <v>24</v>
      </c>
      <c r="I140" s="42" t="s">
        <v>193</v>
      </c>
      <c r="J140" s="42"/>
      <c r="K140" s="42"/>
    </row>
    <row r="141" spans="2:11" x14ac:dyDescent="0.35">
      <c r="B141" s="50" t="s">
        <v>59</v>
      </c>
      <c r="C141" s="42" t="e">
        <f>+TEXT([6]!Fills_Heidelberg[[#This Row],[Trade_Time_ms]],"hh:mm:ss.000")</f>
        <v>#REF!</v>
      </c>
      <c r="D141" s="42" t="str">
        <f t="shared" si="2"/>
        <v>Buy</v>
      </c>
      <c r="E141" s="43">
        <v>171</v>
      </c>
      <c r="F141" s="44">
        <v>11.475</v>
      </c>
      <c r="G141" s="42" t="s">
        <v>13</v>
      </c>
      <c r="H141" s="42" t="s">
        <v>24</v>
      </c>
      <c r="I141" s="42" t="s">
        <v>194</v>
      </c>
      <c r="J141" s="42"/>
      <c r="K141" s="42"/>
    </row>
    <row r="142" spans="2:11" x14ac:dyDescent="0.35">
      <c r="B142" s="50" t="s">
        <v>59</v>
      </c>
      <c r="C142" s="42" t="e">
        <f>+TEXT([6]!Fills_Heidelberg[[#This Row],[Trade_Time_ms]],"hh:mm:ss.000")</f>
        <v>#REF!</v>
      </c>
      <c r="D142" s="42" t="str">
        <f t="shared" si="2"/>
        <v>Buy</v>
      </c>
      <c r="E142" s="43">
        <v>170</v>
      </c>
      <c r="F142" s="44">
        <v>11.475</v>
      </c>
      <c r="G142" s="42" t="s">
        <v>13</v>
      </c>
      <c r="H142" s="42" t="s">
        <v>24</v>
      </c>
      <c r="I142" s="42" t="s">
        <v>195</v>
      </c>
      <c r="J142" s="42"/>
      <c r="K142" s="42"/>
    </row>
    <row r="143" spans="2:11" x14ac:dyDescent="0.35">
      <c r="B143" s="50" t="s">
        <v>59</v>
      </c>
      <c r="C143" s="42" t="e">
        <f>+TEXT([6]!Fills_Heidelberg[[#This Row],[Trade_Time_ms]],"hh:mm:ss.000")</f>
        <v>#REF!</v>
      </c>
      <c r="D143" s="42" t="str">
        <f t="shared" si="2"/>
        <v>Buy</v>
      </c>
      <c r="E143" s="43">
        <v>45</v>
      </c>
      <c r="F143" s="44">
        <v>11.46</v>
      </c>
      <c r="G143" s="42" t="s">
        <v>13</v>
      </c>
      <c r="H143" s="42" t="s">
        <v>24</v>
      </c>
      <c r="I143" s="42" t="s">
        <v>196</v>
      </c>
      <c r="J143" s="42"/>
      <c r="K143" s="42"/>
    </row>
    <row r="144" spans="2:11" x14ac:dyDescent="0.35">
      <c r="B144" s="50" t="s">
        <v>59</v>
      </c>
      <c r="C144" s="42" t="e">
        <f>+TEXT([6]!Fills_Heidelberg[[#This Row],[Trade_Time_ms]],"hh:mm:ss.000")</f>
        <v>#REF!</v>
      </c>
      <c r="D144" s="42" t="str">
        <f t="shared" si="2"/>
        <v>Buy</v>
      </c>
      <c r="E144" s="43">
        <v>169</v>
      </c>
      <c r="F144" s="44">
        <v>11.46</v>
      </c>
      <c r="G144" s="42" t="s">
        <v>13</v>
      </c>
      <c r="H144" s="42" t="s">
        <v>24</v>
      </c>
      <c r="I144" s="42" t="s">
        <v>197</v>
      </c>
      <c r="J144" s="42"/>
      <c r="K144" s="42"/>
    </row>
    <row r="145" spans="2:11" x14ac:dyDescent="0.35">
      <c r="B145" s="50" t="s">
        <v>59</v>
      </c>
      <c r="C145" s="42" t="e">
        <f>+TEXT([6]!Fills_Heidelberg[[#This Row],[Trade_Time_ms]],"hh:mm:ss.000")</f>
        <v>#REF!</v>
      </c>
      <c r="D145" s="42" t="str">
        <f t="shared" si="2"/>
        <v>Buy</v>
      </c>
      <c r="E145" s="43">
        <v>113</v>
      </c>
      <c r="F145" s="44">
        <v>11.465</v>
      </c>
      <c r="G145" s="42" t="s">
        <v>13</v>
      </c>
      <c r="H145" s="42" t="s">
        <v>24</v>
      </c>
      <c r="I145" s="42" t="s">
        <v>198</v>
      </c>
      <c r="J145" s="42"/>
      <c r="K145" s="42"/>
    </row>
    <row r="146" spans="2:11" x14ac:dyDescent="0.35">
      <c r="B146" s="50" t="s">
        <v>59</v>
      </c>
      <c r="C146" s="42" t="e">
        <f>+TEXT([6]!Fills_Heidelberg[[#This Row],[Trade_Time_ms]],"hh:mm:ss.000")</f>
        <v>#REF!</v>
      </c>
      <c r="D146" s="42" t="str">
        <f t="shared" si="2"/>
        <v>Buy</v>
      </c>
      <c r="E146" s="43">
        <v>75</v>
      </c>
      <c r="F146" s="44">
        <v>11.465</v>
      </c>
      <c r="G146" s="42" t="s">
        <v>13</v>
      </c>
      <c r="H146" s="42" t="s">
        <v>24</v>
      </c>
      <c r="I146" s="42" t="s">
        <v>199</v>
      </c>
      <c r="J146" s="42"/>
      <c r="K146" s="42"/>
    </row>
    <row r="147" spans="2:11" x14ac:dyDescent="0.35">
      <c r="B147" s="50" t="s">
        <v>59</v>
      </c>
      <c r="C147" s="42" t="e">
        <f>+TEXT([6]!Fills_Heidelberg[[#This Row],[Trade_Time_ms]],"hh:mm:ss.000")</f>
        <v>#REF!</v>
      </c>
      <c r="D147" s="42" t="str">
        <f t="shared" si="2"/>
        <v>Buy</v>
      </c>
      <c r="E147" s="43">
        <v>175</v>
      </c>
      <c r="F147" s="44">
        <v>11.465</v>
      </c>
      <c r="G147" s="42" t="s">
        <v>13</v>
      </c>
      <c r="H147" s="42" t="s">
        <v>24</v>
      </c>
      <c r="I147" s="42" t="s">
        <v>200</v>
      </c>
      <c r="J147" s="42"/>
      <c r="K147" s="42"/>
    </row>
    <row r="148" spans="2:11" x14ac:dyDescent="0.35">
      <c r="B148" s="50" t="s">
        <v>59</v>
      </c>
      <c r="C148" s="42" t="e">
        <f>+TEXT([6]!Fills_Heidelberg[[#This Row],[Trade_Time_ms]],"hh:mm:ss.000")</f>
        <v>#REF!</v>
      </c>
      <c r="D148" s="42" t="str">
        <f t="shared" si="2"/>
        <v>Buy</v>
      </c>
      <c r="E148" s="43">
        <v>234</v>
      </c>
      <c r="F148" s="44">
        <v>11.475</v>
      </c>
      <c r="G148" s="42" t="s">
        <v>13</v>
      </c>
      <c r="H148" s="42" t="s">
        <v>24</v>
      </c>
      <c r="I148" s="42" t="s">
        <v>201</v>
      </c>
      <c r="J148" s="42"/>
      <c r="K148" s="42"/>
    </row>
    <row r="149" spans="2:11" x14ac:dyDescent="0.35">
      <c r="B149" s="50" t="s">
        <v>59</v>
      </c>
      <c r="C149" s="42" t="e">
        <f>+TEXT([6]!Fills_Heidelberg[[#This Row],[Trade_Time_ms]],"hh:mm:ss.000")</f>
        <v>#REF!</v>
      </c>
      <c r="D149" s="42" t="str">
        <f t="shared" si="2"/>
        <v>Buy</v>
      </c>
      <c r="E149" s="43">
        <v>175</v>
      </c>
      <c r="F149" s="44">
        <v>11.445</v>
      </c>
      <c r="G149" s="42" t="s">
        <v>13</v>
      </c>
      <c r="H149" s="42" t="s">
        <v>24</v>
      </c>
      <c r="I149" s="42" t="s">
        <v>202</v>
      </c>
      <c r="J149" s="42"/>
      <c r="K149" s="42"/>
    </row>
    <row r="150" spans="2:11" x14ac:dyDescent="0.35">
      <c r="B150" s="50" t="s">
        <v>59</v>
      </c>
      <c r="C150" s="42" t="e">
        <f>+TEXT([6]!Fills_Heidelberg[[#This Row],[Trade_Time_ms]],"hh:mm:ss.000")</f>
        <v>#REF!</v>
      </c>
      <c r="D150" s="42" t="str">
        <f t="shared" si="2"/>
        <v>Buy</v>
      </c>
      <c r="E150" s="43">
        <v>292</v>
      </c>
      <c r="F150" s="44">
        <v>11.46</v>
      </c>
      <c r="G150" s="42" t="s">
        <v>13</v>
      </c>
      <c r="H150" s="42" t="s">
        <v>24</v>
      </c>
      <c r="I150" s="42" t="s">
        <v>203</v>
      </c>
      <c r="J150" s="42"/>
      <c r="K150" s="42"/>
    </row>
    <row r="151" spans="2:11" x14ac:dyDescent="0.35">
      <c r="B151" s="50" t="s">
        <v>59</v>
      </c>
      <c r="C151" s="42" t="e">
        <f>+TEXT([6]!Fills_Heidelberg[[#This Row],[Trade_Time_ms]],"hh:mm:ss.000")</f>
        <v>#REF!</v>
      </c>
      <c r="D151" s="42" t="str">
        <f t="shared" si="2"/>
        <v>Buy</v>
      </c>
      <c r="E151" s="43">
        <v>243</v>
      </c>
      <c r="F151" s="44">
        <v>11.475</v>
      </c>
      <c r="G151" s="42" t="s">
        <v>13</v>
      </c>
      <c r="H151" s="42" t="s">
        <v>24</v>
      </c>
      <c r="I151" s="42" t="s">
        <v>204</v>
      </c>
      <c r="J151" s="42"/>
      <c r="K151" s="42"/>
    </row>
    <row r="152" spans="2:11" x14ac:dyDescent="0.35">
      <c r="B152" s="50" t="s">
        <v>59</v>
      </c>
      <c r="C152" s="42" t="e">
        <f>+TEXT([6]!Fills_Heidelberg[[#This Row],[Trade_Time_ms]],"hh:mm:ss.000")</f>
        <v>#REF!</v>
      </c>
      <c r="D152" s="42" t="str">
        <f t="shared" si="2"/>
        <v>Buy</v>
      </c>
      <c r="E152" s="43">
        <v>35</v>
      </c>
      <c r="F152" s="44">
        <v>11.47</v>
      </c>
      <c r="G152" s="42" t="s">
        <v>13</v>
      </c>
      <c r="H152" s="42" t="s">
        <v>24</v>
      </c>
      <c r="I152" s="42" t="s">
        <v>205</v>
      </c>
      <c r="J152" s="42"/>
      <c r="K152" s="42"/>
    </row>
    <row r="153" spans="2:11" x14ac:dyDescent="0.35">
      <c r="B153" s="50" t="s">
        <v>59</v>
      </c>
      <c r="C153" s="42" t="e">
        <f>+TEXT([6]!Fills_Heidelberg[[#This Row],[Trade_Time_ms]],"hh:mm:ss.000")</f>
        <v>#REF!</v>
      </c>
      <c r="D153" s="42" t="str">
        <f t="shared" si="2"/>
        <v>Buy</v>
      </c>
      <c r="E153" s="43">
        <v>227</v>
      </c>
      <c r="F153" s="44">
        <v>11.47</v>
      </c>
      <c r="G153" s="42" t="s">
        <v>13</v>
      </c>
      <c r="H153" s="42" t="s">
        <v>24</v>
      </c>
      <c r="I153" s="42" t="s">
        <v>206</v>
      </c>
      <c r="J153" s="42"/>
      <c r="K153" s="42"/>
    </row>
    <row r="154" spans="2:11" x14ac:dyDescent="0.35">
      <c r="B154" s="50" t="s">
        <v>59</v>
      </c>
      <c r="C154" s="42" t="e">
        <f>+TEXT([6]!Fills_Heidelberg[[#This Row],[Trade_Time_ms]],"hh:mm:ss.000")</f>
        <v>#REF!</v>
      </c>
      <c r="D154" s="42" t="str">
        <f t="shared" si="2"/>
        <v>Buy</v>
      </c>
      <c r="E154" s="43">
        <v>127</v>
      </c>
      <c r="F154" s="44">
        <v>11.47</v>
      </c>
      <c r="G154" s="42" t="s">
        <v>13</v>
      </c>
      <c r="H154" s="42" t="s">
        <v>24</v>
      </c>
      <c r="I154" s="42" t="s">
        <v>207</v>
      </c>
      <c r="J154" s="42"/>
      <c r="K154" s="42"/>
    </row>
    <row r="155" spans="2:11" x14ac:dyDescent="0.35">
      <c r="B155" s="50" t="s">
        <v>59</v>
      </c>
      <c r="C155" s="42" t="e">
        <f>+TEXT([6]!Fills_Heidelberg[[#This Row],[Trade_Time_ms]],"hh:mm:ss.000")</f>
        <v>#REF!</v>
      </c>
      <c r="D155" s="42" t="str">
        <f t="shared" si="2"/>
        <v>Buy</v>
      </c>
      <c r="E155" s="43">
        <v>155</v>
      </c>
      <c r="F155" s="44">
        <v>11.47</v>
      </c>
      <c r="G155" s="42" t="s">
        <v>13</v>
      </c>
      <c r="H155" s="42" t="s">
        <v>24</v>
      </c>
      <c r="I155" s="42" t="s">
        <v>208</v>
      </c>
      <c r="J155" s="42"/>
      <c r="K155" s="42"/>
    </row>
    <row r="156" spans="2:11" x14ac:dyDescent="0.35">
      <c r="B156" s="50" t="s">
        <v>59</v>
      </c>
      <c r="C156" s="42" t="e">
        <f>+TEXT([6]!Fills_Heidelberg[[#This Row],[Trade_Time_ms]],"hh:mm:ss.000")</f>
        <v>#REF!</v>
      </c>
      <c r="D156" s="42" t="str">
        <f t="shared" si="2"/>
        <v>Buy</v>
      </c>
      <c r="E156" s="43">
        <v>280</v>
      </c>
      <c r="F156" s="44">
        <v>11.47</v>
      </c>
      <c r="G156" s="42" t="s">
        <v>13</v>
      </c>
      <c r="H156" s="42" t="s">
        <v>24</v>
      </c>
      <c r="I156" s="42" t="s">
        <v>209</v>
      </c>
      <c r="J156" s="42"/>
      <c r="K156" s="42"/>
    </row>
    <row r="157" spans="2:11" x14ac:dyDescent="0.35">
      <c r="B157" s="50" t="s">
        <v>59</v>
      </c>
      <c r="C157" s="42" t="e">
        <f>+TEXT([6]!Fills_Heidelberg[[#This Row],[Trade_Time_ms]],"hh:mm:ss.000")</f>
        <v>#REF!</v>
      </c>
      <c r="D157" s="42" t="str">
        <f t="shared" si="2"/>
        <v>Buy</v>
      </c>
      <c r="E157" s="43">
        <v>193</v>
      </c>
      <c r="F157" s="44">
        <v>11.475</v>
      </c>
      <c r="G157" s="42" t="s">
        <v>13</v>
      </c>
      <c r="H157" s="42" t="s">
        <v>24</v>
      </c>
      <c r="I157" s="42" t="s">
        <v>210</v>
      </c>
      <c r="J157" s="42"/>
      <c r="K157" s="42"/>
    </row>
    <row r="158" spans="2:11" x14ac:dyDescent="0.35">
      <c r="B158" s="50" t="s">
        <v>59</v>
      </c>
      <c r="C158" s="42" t="e">
        <f>+TEXT([6]!Fills_Heidelberg[[#This Row],[Trade_Time_ms]],"hh:mm:ss.000")</f>
        <v>#REF!</v>
      </c>
      <c r="D158" s="42" t="str">
        <f t="shared" si="2"/>
        <v>Buy</v>
      </c>
      <c r="E158" s="43">
        <v>572</v>
      </c>
      <c r="F158" s="44">
        <v>11.47</v>
      </c>
      <c r="G158" s="42" t="s">
        <v>13</v>
      </c>
      <c r="H158" s="42" t="s">
        <v>24</v>
      </c>
      <c r="I158" s="42" t="s">
        <v>211</v>
      </c>
      <c r="J158" s="42"/>
      <c r="K158" s="42"/>
    </row>
    <row r="159" spans="2:11" x14ac:dyDescent="0.35">
      <c r="B159" s="50" t="s">
        <v>59</v>
      </c>
      <c r="C159" s="42" t="e">
        <f>+TEXT([6]!Fills_Heidelberg[[#This Row],[Trade_Time_ms]],"hh:mm:ss.000")</f>
        <v>#REF!</v>
      </c>
      <c r="D159" s="42" t="str">
        <f t="shared" si="2"/>
        <v>Buy</v>
      </c>
      <c r="E159" s="43">
        <v>342</v>
      </c>
      <c r="F159" s="44">
        <v>11.465</v>
      </c>
      <c r="G159" s="42" t="s">
        <v>13</v>
      </c>
      <c r="H159" s="42" t="s">
        <v>24</v>
      </c>
      <c r="I159" s="42" t="s">
        <v>212</v>
      </c>
      <c r="J159" s="42"/>
      <c r="K159" s="42"/>
    </row>
    <row r="160" spans="2:11" x14ac:dyDescent="0.35">
      <c r="B160" s="50" t="s">
        <v>59</v>
      </c>
      <c r="C160" s="42" t="e">
        <f>+TEXT([6]!Fills_Heidelberg[[#This Row],[Trade_Time_ms]],"hh:mm:ss.000")</f>
        <v>#REF!</v>
      </c>
      <c r="D160" s="42" t="str">
        <f t="shared" si="2"/>
        <v>Buy</v>
      </c>
      <c r="E160" s="43">
        <v>235</v>
      </c>
      <c r="F160" s="44">
        <v>11.465</v>
      </c>
      <c r="G160" s="42" t="s">
        <v>13</v>
      </c>
      <c r="H160" s="42" t="s">
        <v>24</v>
      </c>
      <c r="I160" s="42" t="s">
        <v>213</v>
      </c>
      <c r="J160" s="42"/>
      <c r="K160" s="42"/>
    </row>
    <row r="161" spans="2:11" x14ac:dyDescent="0.35">
      <c r="B161" s="50" t="s">
        <v>59</v>
      </c>
      <c r="C161" s="42" t="e">
        <f>+TEXT([6]!Fills_Heidelberg[[#This Row],[Trade_Time_ms]],"hh:mm:ss.000")</f>
        <v>#REF!</v>
      </c>
      <c r="D161" s="42" t="str">
        <f t="shared" si="2"/>
        <v>Buy</v>
      </c>
      <c r="E161" s="43">
        <v>182</v>
      </c>
      <c r="F161" s="44">
        <v>11.46</v>
      </c>
      <c r="G161" s="42" t="s">
        <v>13</v>
      </c>
      <c r="H161" s="42" t="s">
        <v>24</v>
      </c>
      <c r="I161" s="42" t="s">
        <v>214</v>
      </c>
      <c r="J161" s="42"/>
      <c r="K161" s="42"/>
    </row>
    <row r="162" spans="2:11" x14ac:dyDescent="0.35">
      <c r="B162" s="50" t="s">
        <v>59</v>
      </c>
      <c r="C162" s="42" t="e">
        <f>+TEXT([6]!Fills_Heidelberg[[#This Row],[Trade_Time_ms]],"hh:mm:ss.000")</f>
        <v>#REF!</v>
      </c>
      <c r="D162" s="42" t="str">
        <f t="shared" si="2"/>
        <v>Buy</v>
      </c>
      <c r="E162" s="43">
        <v>108</v>
      </c>
      <c r="F162" s="44">
        <v>11.46</v>
      </c>
      <c r="G162" s="42" t="s">
        <v>13</v>
      </c>
      <c r="H162" s="42" t="s">
        <v>24</v>
      </c>
      <c r="I162" s="42" t="s">
        <v>215</v>
      </c>
      <c r="J162" s="42"/>
      <c r="K162" s="42"/>
    </row>
    <row r="163" spans="2:11" x14ac:dyDescent="0.35">
      <c r="B163" s="50" t="s">
        <v>59</v>
      </c>
      <c r="C163" s="42" t="e">
        <f>+TEXT([6]!Fills_Heidelberg[[#This Row],[Trade_Time_ms]],"hh:mm:ss.000")</f>
        <v>#REF!</v>
      </c>
      <c r="D163" s="42" t="str">
        <f t="shared" si="2"/>
        <v>Buy</v>
      </c>
      <c r="E163" s="43">
        <v>357</v>
      </c>
      <c r="F163" s="44">
        <v>11.46</v>
      </c>
      <c r="G163" s="42" t="s">
        <v>13</v>
      </c>
      <c r="H163" s="42" t="s">
        <v>24</v>
      </c>
      <c r="I163" s="42" t="s">
        <v>216</v>
      </c>
      <c r="J163" s="42"/>
      <c r="K163" s="42"/>
    </row>
    <row r="164" spans="2:11" x14ac:dyDescent="0.35">
      <c r="B164" s="50" t="s">
        <v>59</v>
      </c>
      <c r="C164" s="42" t="e">
        <f>+TEXT([6]!Fills_Heidelberg[[#This Row],[Trade_Time_ms]],"hh:mm:ss.000")</f>
        <v>#REF!</v>
      </c>
      <c r="D164" s="42" t="str">
        <f t="shared" si="2"/>
        <v>Buy</v>
      </c>
      <c r="E164" s="43">
        <v>227</v>
      </c>
      <c r="F164" s="44">
        <v>11.46</v>
      </c>
      <c r="G164" s="42" t="s">
        <v>13</v>
      </c>
      <c r="H164" s="42" t="s">
        <v>24</v>
      </c>
      <c r="I164" s="42" t="s">
        <v>217</v>
      </c>
      <c r="J164" s="42"/>
      <c r="K164" s="42"/>
    </row>
    <row r="165" spans="2:11" x14ac:dyDescent="0.35">
      <c r="B165" s="50" t="s">
        <v>59</v>
      </c>
      <c r="C165" s="42" t="e">
        <f>+TEXT([6]!Fills_Heidelberg[[#This Row],[Trade_Time_ms]],"hh:mm:ss.000")</f>
        <v>#REF!</v>
      </c>
      <c r="D165" s="42" t="str">
        <f t="shared" si="2"/>
        <v>Buy</v>
      </c>
      <c r="E165" s="43">
        <v>462</v>
      </c>
      <c r="F165" s="44">
        <v>11.46</v>
      </c>
      <c r="G165" s="42" t="s">
        <v>13</v>
      </c>
      <c r="H165" s="42" t="s">
        <v>24</v>
      </c>
      <c r="I165" s="42" t="s">
        <v>218</v>
      </c>
      <c r="J165" s="42"/>
      <c r="K165" s="42"/>
    </row>
    <row r="166" spans="2:11" x14ac:dyDescent="0.35">
      <c r="B166" s="50" t="s">
        <v>59</v>
      </c>
      <c r="C166" s="42" t="e">
        <f>+TEXT([6]!Fills_Heidelberg[[#This Row],[Trade_Time_ms]],"hh:mm:ss.000")</f>
        <v>#REF!</v>
      </c>
      <c r="D166" s="42" t="str">
        <f t="shared" si="2"/>
        <v>Buy</v>
      </c>
      <c r="E166" s="43">
        <v>227</v>
      </c>
      <c r="F166" s="44">
        <v>11.46</v>
      </c>
      <c r="G166" s="42" t="s">
        <v>13</v>
      </c>
      <c r="H166" s="42" t="s">
        <v>24</v>
      </c>
      <c r="I166" s="42" t="s">
        <v>219</v>
      </c>
      <c r="J166" s="42"/>
      <c r="K166" s="42"/>
    </row>
    <row r="167" spans="2:11" x14ac:dyDescent="0.35">
      <c r="B167" s="50" t="s">
        <v>59</v>
      </c>
      <c r="C167" s="42" t="e">
        <f>+TEXT([6]!Fills_Heidelberg[[#This Row],[Trade_Time_ms]],"hh:mm:ss.000")</f>
        <v>#REF!</v>
      </c>
      <c r="D167" s="42" t="str">
        <f t="shared" si="2"/>
        <v>Buy</v>
      </c>
      <c r="E167" s="43">
        <v>356</v>
      </c>
      <c r="F167" s="44">
        <v>11.46</v>
      </c>
      <c r="G167" s="42" t="s">
        <v>13</v>
      </c>
      <c r="H167" s="42" t="s">
        <v>24</v>
      </c>
      <c r="I167" s="42" t="s">
        <v>220</v>
      </c>
      <c r="J167" s="42"/>
      <c r="K167" s="42"/>
    </row>
    <row r="168" spans="2:11" x14ac:dyDescent="0.35">
      <c r="B168" s="50" t="s">
        <v>59</v>
      </c>
      <c r="C168" s="42" t="e">
        <f>+TEXT([6]!Fills_Heidelberg[[#This Row],[Trade_Time_ms]],"hh:mm:ss.000")</f>
        <v>#REF!</v>
      </c>
      <c r="D168" s="42" t="str">
        <f t="shared" si="2"/>
        <v>Buy</v>
      </c>
      <c r="E168" s="43">
        <v>248</v>
      </c>
      <c r="F168" s="44">
        <v>11.46</v>
      </c>
      <c r="G168" s="42" t="s">
        <v>13</v>
      </c>
      <c r="H168" s="42" t="s">
        <v>24</v>
      </c>
      <c r="I168" s="42" t="s">
        <v>221</v>
      </c>
      <c r="J168" s="42"/>
      <c r="K168" s="42"/>
    </row>
    <row r="169" spans="2:11" x14ac:dyDescent="0.35">
      <c r="B169" s="50" t="s">
        <v>59</v>
      </c>
      <c r="C169" s="42" t="e">
        <f>+TEXT([6]!Fills_Heidelberg[[#This Row],[Trade_Time_ms]],"hh:mm:ss.000")</f>
        <v>#REF!</v>
      </c>
      <c r="D169" s="42" t="str">
        <f t="shared" si="2"/>
        <v>Buy</v>
      </c>
      <c r="E169" s="43">
        <v>220</v>
      </c>
      <c r="F169" s="44">
        <v>11.46</v>
      </c>
      <c r="G169" s="42" t="s">
        <v>13</v>
      </c>
      <c r="H169" s="42" t="s">
        <v>24</v>
      </c>
      <c r="I169" s="42" t="s">
        <v>222</v>
      </c>
      <c r="J169" s="42"/>
      <c r="K169" s="42"/>
    </row>
    <row r="170" spans="2:11" x14ac:dyDescent="0.35">
      <c r="B170" s="50" t="s">
        <v>59</v>
      </c>
      <c r="C170" s="42" t="e">
        <f>+TEXT([6]!Fills_Heidelberg[[#This Row],[Trade_Time_ms]],"hh:mm:ss.000")</f>
        <v>#REF!</v>
      </c>
      <c r="D170" s="42" t="str">
        <f t="shared" si="2"/>
        <v>Buy</v>
      </c>
      <c r="E170" s="43">
        <v>61</v>
      </c>
      <c r="F170" s="44">
        <v>11.45</v>
      </c>
      <c r="G170" s="42" t="s">
        <v>13</v>
      </c>
      <c r="H170" s="42" t="s">
        <v>24</v>
      </c>
      <c r="I170" s="42" t="s">
        <v>223</v>
      </c>
      <c r="J170" s="42"/>
      <c r="K170" s="42"/>
    </row>
    <row r="171" spans="2:11" x14ac:dyDescent="0.35">
      <c r="B171" s="50" t="s">
        <v>59</v>
      </c>
      <c r="C171" s="42" t="e">
        <f>+TEXT([6]!Fills_Heidelberg[[#This Row],[Trade_Time_ms]],"hh:mm:ss.000")</f>
        <v>#REF!</v>
      </c>
      <c r="D171" s="42" t="str">
        <f t="shared" si="2"/>
        <v>Buy</v>
      </c>
      <c r="E171" s="43">
        <v>166</v>
      </c>
      <c r="F171" s="44">
        <v>11.45</v>
      </c>
      <c r="G171" s="42" t="s">
        <v>13</v>
      </c>
      <c r="H171" s="42" t="s">
        <v>24</v>
      </c>
      <c r="I171" s="42" t="s">
        <v>224</v>
      </c>
      <c r="J171" s="42"/>
      <c r="K171" s="42"/>
    </row>
    <row r="172" spans="2:11" x14ac:dyDescent="0.35">
      <c r="B172" s="50" t="s">
        <v>59</v>
      </c>
      <c r="C172" s="42" t="e">
        <f>+TEXT([6]!Fills_Heidelberg[[#This Row],[Trade_Time_ms]],"hh:mm:ss.000")</f>
        <v>#REF!</v>
      </c>
      <c r="D172" s="42" t="str">
        <f t="shared" si="2"/>
        <v>Buy</v>
      </c>
      <c r="E172" s="43">
        <v>227</v>
      </c>
      <c r="F172" s="44">
        <v>11.45</v>
      </c>
      <c r="G172" s="42" t="s">
        <v>13</v>
      </c>
      <c r="H172" s="42" t="s">
        <v>24</v>
      </c>
      <c r="I172" s="42" t="s">
        <v>225</v>
      </c>
      <c r="J172" s="42"/>
      <c r="K172" s="42"/>
    </row>
    <row r="173" spans="2:11" x14ac:dyDescent="0.35">
      <c r="B173" s="50" t="s">
        <v>59</v>
      </c>
      <c r="C173" s="42" t="e">
        <f>+TEXT([6]!Fills_Heidelberg[[#This Row],[Trade_Time_ms]],"hh:mm:ss.000")</f>
        <v>#REF!</v>
      </c>
      <c r="D173" s="42" t="str">
        <f t="shared" si="2"/>
        <v>Buy</v>
      </c>
      <c r="E173" s="43">
        <v>398</v>
      </c>
      <c r="F173" s="44">
        <v>11.45</v>
      </c>
      <c r="G173" s="42" t="s">
        <v>13</v>
      </c>
      <c r="H173" s="42" t="s">
        <v>24</v>
      </c>
      <c r="I173" s="42" t="s">
        <v>226</v>
      </c>
      <c r="J173" s="42"/>
      <c r="K173" s="42"/>
    </row>
    <row r="174" spans="2:11" x14ac:dyDescent="0.35">
      <c r="B174" s="50" t="s">
        <v>59</v>
      </c>
      <c r="C174" s="42" t="e">
        <f>+TEXT([6]!Fills_Heidelberg[[#This Row],[Trade_Time_ms]],"hh:mm:ss.000")</f>
        <v>#REF!</v>
      </c>
      <c r="D174" s="42" t="str">
        <f t="shared" si="2"/>
        <v>Buy</v>
      </c>
      <c r="E174" s="43">
        <v>17</v>
      </c>
      <c r="F174" s="44">
        <v>11.445</v>
      </c>
      <c r="G174" s="42" t="s">
        <v>13</v>
      </c>
      <c r="H174" s="42" t="s">
        <v>24</v>
      </c>
      <c r="I174" s="42" t="s">
        <v>227</v>
      </c>
      <c r="J174" s="42"/>
      <c r="K174" s="42"/>
    </row>
    <row r="175" spans="2:11" x14ac:dyDescent="0.35">
      <c r="B175" s="50" t="s">
        <v>59</v>
      </c>
      <c r="C175" s="42" t="e">
        <f>+TEXT([6]!Fills_Heidelberg[[#This Row],[Trade_Time_ms]],"hh:mm:ss.000")</f>
        <v>#REF!</v>
      </c>
      <c r="D175" s="42" t="str">
        <f t="shared" si="2"/>
        <v>Buy</v>
      </c>
      <c r="E175" s="43">
        <v>320</v>
      </c>
      <c r="F175" s="44">
        <v>11.445</v>
      </c>
      <c r="G175" s="42" t="s">
        <v>13</v>
      </c>
      <c r="H175" s="42" t="s">
        <v>24</v>
      </c>
      <c r="I175" s="42" t="s">
        <v>228</v>
      </c>
      <c r="J175" s="42"/>
      <c r="K175" s="42"/>
    </row>
    <row r="176" spans="2:11" x14ac:dyDescent="0.35">
      <c r="B176" s="50" t="s">
        <v>59</v>
      </c>
      <c r="C176" s="42" t="e">
        <f>+TEXT([6]!Fills_Heidelberg[[#This Row],[Trade_Time_ms]],"hh:mm:ss.000")</f>
        <v>#REF!</v>
      </c>
      <c r="D176" s="42" t="str">
        <f t="shared" si="2"/>
        <v>Buy</v>
      </c>
      <c r="E176" s="43">
        <v>227</v>
      </c>
      <c r="F176" s="44">
        <v>11.445</v>
      </c>
      <c r="G176" s="42" t="s">
        <v>13</v>
      </c>
      <c r="H176" s="42" t="s">
        <v>24</v>
      </c>
      <c r="I176" s="42" t="s">
        <v>229</v>
      </c>
      <c r="J176" s="42"/>
      <c r="K176" s="42"/>
    </row>
    <row r="177" spans="2:11" x14ac:dyDescent="0.35">
      <c r="B177" s="50" t="s">
        <v>59</v>
      </c>
      <c r="C177" s="42" t="e">
        <f>+TEXT([6]!Fills_Heidelberg[[#This Row],[Trade_Time_ms]],"hh:mm:ss.000")</f>
        <v>#REF!</v>
      </c>
      <c r="D177" s="42" t="str">
        <f t="shared" si="2"/>
        <v>Buy</v>
      </c>
      <c r="E177" s="43">
        <v>227</v>
      </c>
      <c r="F177" s="44">
        <v>11.445</v>
      </c>
      <c r="G177" s="42" t="s">
        <v>13</v>
      </c>
      <c r="H177" s="42" t="s">
        <v>24</v>
      </c>
      <c r="I177" s="42" t="s">
        <v>230</v>
      </c>
      <c r="J177" s="42"/>
      <c r="K177" s="42"/>
    </row>
    <row r="178" spans="2:11" x14ac:dyDescent="0.35">
      <c r="B178" s="50" t="s">
        <v>59</v>
      </c>
      <c r="C178" s="42" t="e">
        <f>+TEXT([6]!Fills_Heidelberg[[#This Row],[Trade_Time_ms]],"hh:mm:ss.000")</f>
        <v>#REF!</v>
      </c>
      <c r="D178" s="42" t="str">
        <f t="shared" si="2"/>
        <v>Buy</v>
      </c>
      <c r="E178" s="43">
        <v>227</v>
      </c>
      <c r="F178" s="44">
        <v>11.445</v>
      </c>
      <c r="G178" s="42" t="s">
        <v>13</v>
      </c>
      <c r="H178" s="42" t="s">
        <v>24</v>
      </c>
      <c r="I178" s="42" t="s">
        <v>231</v>
      </c>
      <c r="J178" s="42"/>
      <c r="K178" s="42"/>
    </row>
    <row r="179" spans="2:11" x14ac:dyDescent="0.35">
      <c r="B179" s="50" t="s">
        <v>59</v>
      </c>
      <c r="C179" s="42" t="e">
        <f>+TEXT([6]!Fills_Heidelberg[[#This Row],[Trade_Time_ms]],"hh:mm:ss.000")</f>
        <v>#REF!</v>
      </c>
      <c r="D179" s="42" t="str">
        <f t="shared" si="2"/>
        <v>Buy</v>
      </c>
      <c r="E179" s="43">
        <v>7</v>
      </c>
      <c r="F179" s="44">
        <v>11.44</v>
      </c>
      <c r="G179" s="42" t="s">
        <v>13</v>
      </c>
      <c r="H179" s="42" t="s">
        <v>24</v>
      </c>
      <c r="I179" s="42" t="s">
        <v>232</v>
      </c>
      <c r="J179" s="42"/>
      <c r="K179" s="42"/>
    </row>
    <row r="180" spans="2:11" x14ac:dyDescent="0.35">
      <c r="B180" s="50" t="s">
        <v>59</v>
      </c>
      <c r="C180" s="42" t="e">
        <f>+TEXT([6]!Fills_Heidelberg[[#This Row],[Trade_Time_ms]],"hh:mm:ss.000")</f>
        <v>#REF!</v>
      </c>
      <c r="D180" s="42" t="str">
        <f t="shared" si="2"/>
        <v>Buy</v>
      </c>
      <c r="E180" s="43">
        <v>267</v>
      </c>
      <c r="F180" s="44">
        <v>11.44</v>
      </c>
      <c r="G180" s="42" t="s">
        <v>13</v>
      </c>
      <c r="H180" s="42" t="s">
        <v>24</v>
      </c>
      <c r="I180" s="42" t="s">
        <v>233</v>
      </c>
      <c r="J180" s="42"/>
      <c r="K180" s="42"/>
    </row>
    <row r="181" spans="2:11" x14ac:dyDescent="0.35">
      <c r="B181" s="50" t="s">
        <v>59</v>
      </c>
      <c r="C181" s="42" t="e">
        <f>+TEXT([6]!Fills_Heidelberg[[#This Row],[Trade_Time_ms]],"hh:mm:ss.000")</f>
        <v>#REF!</v>
      </c>
      <c r="D181" s="42" t="str">
        <f t="shared" si="2"/>
        <v>Buy</v>
      </c>
      <c r="E181" s="43">
        <v>227</v>
      </c>
      <c r="F181" s="44">
        <v>11.465</v>
      </c>
      <c r="G181" s="42" t="s">
        <v>13</v>
      </c>
      <c r="H181" s="42" t="s">
        <v>24</v>
      </c>
      <c r="I181" s="42" t="s">
        <v>234</v>
      </c>
      <c r="J181" s="42"/>
      <c r="K181" s="42"/>
    </row>
    <row r="182" spans="2:11" x14ac:dyDescent="0.35">
      <c r="B182" s="50" t="s">
        <v>59</v>
      </c>
      <c r="C182" s="42" t="e">
        <f>+TEXT([6]!Fills_Heidelberg[[#This Row],[Trade_Time_ms]],"hh:mm:ss.000")</f>
        <v>#REF!</v>
      </c>
      <c r="D182" s="42" t="str">
        <f t="shared" si="2"/>
        <v>Buy</v>
      </c>
      <c r="E182" s="43">
        <v>227</v>
      </c>
      <c r="F182" s="44">
        <v>11.465</v>
      </c>
      <c r="G182" s="42" t="s">
        <v>13</v>
      </c>
      <c r="H182" s="42" t="s">
        <v>24</v>
      </c>
      <c r="I182" s="42" t="s">
        <v>235</v>
      </c>
      <c r="J182" s="42"/>
      <c r="K182" s="42"/>
    </row>
    <row r="183" spans="2:11" x14ac:dyDescent="0.35">
      <c r="B183" s="50" t="s">
        <v>59</v>
      </c>
      <c r="C183" s="42" t="e">
        <f>+TEXT([6]!Fills_Heidelberg[[#This Row],[Trade_Time_ms]],"hh:mm:ss.000")</f>
        <v>#REF!</v>
      </c>
      <c r="D183" s="42" t="str">
        <f t="shared" si="2"/>
        <v>Buy</v>
      </c>
      <c r="E183" s="43">
        <v>533</v>
      </c>
      <c r="F183" s="44">
        <v>11.465</v>
      </c>
      <c r="G183" s="42" t="s">
        <v>13</v>
      </c>
      <c r="H183" s="42" t="s">
        <v>24</v>
      </c>
      <c r="I183" s="42" t="s">
        <v>236</v>
      </c>
      <c r="J183" s="42"/>
      <c r="K183" s="42"/>
    </row>
    <row r="184" spans="2:11" x14ac:dyDescent="0.35">
      <c r="B184" s="50" t="s">
        <v>59</v>
      </c>
      <c r="C184" s="42" t="e">
        <f>+TEXT([6]!Fills_Heidelberg[[#This Row],[Trade_Time_ms]],"hh:mm:ss.000")</f>
        <v>#REF!</v>
      </c>
      <c r="D184" s="42" t="str">
        <f t="shared" si="2"/>
        <v>Buy</v>
      </c>
      <c r="E184" s="43">
        <v>227</v>
      </c>
      <c r="F184" s="44">
        <v>11.465</v>
      </c>
      <c r="G184" s="42" t="s">
        <v>13</v>
      </c>
      <c r="H184" s="42" t="s">
        <v>24</v>
      </c>
      <c r="I184" s="42" t="s">
        <v>237</v>
      </c>
      <c r="J184" s="42"/>
      <c r="K184" s="42"/>
    </row>
    <row r="185" spans="2:11" x14ac:dyDescent="0.35">
      <c r="B185" s="50" t="s">
        <v>59</v>
      </c>
      <c r="C185" s="42" t="e">
        <f>+TEXT([6]!Fills_Heidelberg[[#This Row],[Trade_Time_ms]],"hh:mm:ss.000")</f>
        <v>#REF!</v>
      </c>
      <c r="D185" s="42" t="str">
        <f t="shared" si="2"/>
        <v>Buy</v>
      </c>
      <c r="E185" s="43">
        <v>227</v>
      </c>
      <c r="F185" s="44">
        <v>11.465</v>
      </c>
      <c r="G185" s="42" t="s">
        <v>13</v>
      </c>
      <c r="H185" s="42" t="s">
        <v>24</v>
      </c>
      <c r="I185" s="42" t="s">
        <v>238</v>
      </c>
      <c r="J185" s="42"/>
      <c r="K185" s="42"/>
    </row>
    <row r="186" spans="2:11" x14ac:dyDescent="0.35">
      <c r="B186" s="50" t="s">
        <v>59</v>
      </c>
      <c r="C186" s="42" t="e">
        <f>+TEXT([6]!Fills_Heidelberg[[#This Row],[Trade_Time_ms]],"hh:mm:ss.000")</f>
        <v>#REF!</v>
      </c>
      <c r="D186" s="42" t="str">
        <f t="shared" si="2"/>
        <v>Buy</v>
      </c>
      <c r="E186" s="43">
        <v>398</v>
      </c>
      <c r="F186" s="44">
        <v>11.46</v>
      </c>
      <c r="G186" s="42" t="s">
        <v>13</v>
      </c>
      <c r="H186" s="42" t="s">
        <v>24</v>
      </c>
      <c r="I186" s="42" t="s">
        <v>239</v>
      </c>
      <c r="J186" s="42"/>
      <c r="K186" s="42"/>
    </row>
    <row r="187" spans="2:11" x14ac:dyDescent="0.35">
      <c r="B187" s="50" t="s">
        <v>59</v>
      </c>
      <c r="C187" s="42" t="e">
        <f>+TEXT([6]!Fills_Heidelberg[[#This Row],[Trade_Time_ms]],"hh:mm:ss.000")</f>
        <v>#REF!</v>
      </c>
      <c r="D187" s="42" t="str">
        <f t="shared" si="2"/>
        <v>Buy</v>
      </c>
      <c r="E187" s="43">
        <v>277</v>
      </c>
      <c r="F187" s="44">
        <v>11.455</v>
      </c>
      <c r="G187" s="42" t="s">
        <v>13</v>
      </c>
      <c r="H187" s="42" t="s">
        <v>24</v>
      </c>
      <c r="I187" s="42" t="s">
        <v>240</v>
      </c>
      <c r="J187" s="42"/>
      <c r="K187" s="42"/>
    </row>
    <row r="188" spans="2:11" x14ac:dyDescent="0.35">
      <c r="B188" s="50" t="s">
        <v>59</v>
      </c>
      <c r="C188" s="42" t="e">
        <f>+TEXT([6]!Fills_Heidelberg[[#This Row],[Trade_Time_ms]],"hh:mm:ss.000")</f>
        <v>#REF!</v>
      </c>
      <c r="D188" s="42" t="str">
        <f t="shared" si="2"/>
        <v>Buy</v>
      </c>
      <c r="E188" s="43">
        <v>214</v>
      </c>
      <c r="F188" s="44">
        <v>11.455</v>
      </c>
      <c r="G188" s="42" t="s">
        <v>13</v>
      </c>
      <c r="H188" s="42" t="s">
        <v>24</v>
      </c>
      <c r="I188" s="42" t="s">
        <v>241</v>
      </c>
      <c r="J188" s="42"/>
      <c r="K188" s="42"/>
    </row>
    <row r="189" spans="2:11" x14ac:dyDescent="0.35">
      <c r="B189" s="50" t="s">
        <v>59</v>
      </c>
      <c r="C189" s="42" t="e">
        <f>+TEXT([6]!Fills_Heidelberg[[#This Row],[Trade_Time_ms]],"hh:mm:ss.000")</f>
        <v>#REF!</v>
      </c>
      <c r="D189" s="42" t="str">
        <f t="shared" si="2"/>
        <v>Buy</v>
      </c>
      <c r="E189" s="43">
        <v>345</v>
      </c>
      <c r="F189" s="44">
        <v>11.45</v>
      </c>
      <c r="G189" s="42" t="s">
        <v>13</v>
      </c>
      <c r="H189" s="42" t="s">
        <v>24</v>
      </c>
      <c r="I189" s="42" t="s">
        <v>242</v>
      </c>
      <c r="J189" s="42"/>
      <c r="K189" s="42"/>
    </row>
    <row r="190" spans="2:11" x14ac:dyDescent="0.35">
      <c r="B190" s="50" t="s">
        <v>59</v>
      </c>
      <c r="C190" s="42" t="e">
        <f>+TEXT([6]!Fills_Heidelberg[[#This Row],[Trade_Time_ms]],"hh:mm:ss.000")</f>
        <v>#REF!</v>
      </c>
      <c r="D190" s="42" t="str">
        <f t="shared" si="2"/>
        <v>Buy</v>
      </c>
      <c r="E190" s="43">
        <v>262</v>
      </c>
      <c r="F190" s="44">
        <v>11.45</v>
      </c>
      <c r="G190" s="42" t="s">
        <v>13</v>
      </c>
      <c r="H190" s="42" t="s">
        <v>24</v>
      </c>
      <c r="I190" s="42" t="s">
        <v>243</v>
      </c>
      <c r="J190" s="42"/>
      <c r="K190" s="42"/>
    </row>
    <row r="191" spans="2:11" x14ac:dyDescent="0.35">
      <c r="B191" s="50" t="s">
        <v>59</v>
      </c>
      <c r="C191" s="42" t="e">
        <f>+TEXT([6]!Fills_Heidelberg[[#This Row],[Trade_Time_ms]],"hh:mm:ss.000")</f>
        <v>#REF!</v>
      </c>
      <c r="D191" s="42" t="str">
        <f t="shared" si="2"/>
        <v>Buy</v>
      </c>
      <c r="E191" s="43">
        <v>142</v>
      </c>
      <c r="F191" s="44">
        <v>11.44</v>
      </c>
      <c r="G191" s="42" t="s">
        <v>13</v>
      </c>
      <c r="H191" s="42" t="s">
        <v>24</v>
      </c>
      <c r="I191" s="42" t="s">
        <v>244</v>
      </c>
      <c r="J191" s="42"/>
      <c r="K191" s="42"/>
    </row>
    <row r="192" spans="2:11" x14ac:dyDescent="0.35">
      <c r="B192" s="50" t="s">
        <v>59</v>
      </c>
      <c r="C192" s="42" t="e">
        <f>+TEXT([6]!Fills_Heidelberg[[#This Row],[Trade_Time_ms]],"hh:mm:ss.000")</f>
        <v>#REF!</v>
      </c>
      <c r="D192" s="42" t="str">
        <f t="shared" si="2"/>
        <v>Buy</v>
      </c>
      <c r="E192" s="43">
        <v>130</v>
      </c>
      <c r="F192" s="44">
        <v>11.44</v>
      </c>
      <c r="G192" s="42" t="s">
        <v>13</v>
      </c>
      <c r="H192" s="42" t="s">
        <v>24</v>
      </c>
      <c r="I192" s="42" t="s">
        <v>245</v>
      </c>
      <c r="J192" s="42"/>
      <c r="K192" s="42"/>
    </row>
    <row r="193" spans="2:11" x14ac:dyDescent="0.35">
      <c r="B193" s="50" t="s">
        <v>59</v>
      </c>
      <c r="C193" s="42" t="e">
        <f>+TEXT([6]!Fills_Heidelberg[[#This Row],[Trade_Time_ms]],"hh:mm:ss.000")</f>
        <v>#REF!</v>
      </c>
      <c r="D193" s="42" t="str">
        <f t="shared" si="2"/>
        <v>Buy</v>
      </c>
      <c r="E193" s="43">
        <v>311</v>
      </c>
      <c r="F193" s="44">
        <v>11.43</v>
      </c>
      <c r="G193" s="42" t="s">
        <v>13</v>
      </c>
      <c r="H193" s="42" t="s">
        <v>24</v>
      </c>
      <c r="I193" s="42" t="s">
        <v>246</v>
      </c>
      <c r="J193" s="42"/>
      <c r="K193" s="42"/>
    </row>
    <row r="194" spans="2:11" x14ac:dyDescent="0.35">
      <c r="B194" s="50" t="s">
        <v>59</v>
      </c>
      <c r="C194" s="42" t="e">
        <f>+TEXT([6]!Fills_Heidelberg[[#This Row],[Trade_Time_ms]],"hh:mm:ss.000")</f>
        <v>#REF!</v>
      </c>
      <c r="D194" s="42" t="str">
        <f t="shared" si="2"/>
        <v>Buy</v>
      </c>
      <c r="E194" s="43">
        <v>83</v>
      </c>
      <c r="F194" s="44">
        <v>11.43</v>
      </c>
      <c r="G194" s="42" t="s">
        <v>13</v>
      </c>
      <c r="H194" s="42" t="s">
        <v>24</v>
      </c>
      <c r="I194" s="42" t="s">
        <v>247</v>
      </c>
      <c r="J194" s="42"/>
      <c r="K194" s="42"/>
    </row>
    <row r="195" spans="2:11" x14ac:dyDescent="0.35">
      <c r="B195" s="50" t="s">
        <v>59</v>
      </c>
      <c r="C195" s="42" t="e">
        <f>+TEXT([6]!Fills_Heidelberg[[#This Row],[Trade_Time_ms]],"hh:mm:ss.000")</f>
        <v>#REF!</v>
      </c>
      <c r="D195" s="42" t="str">
        <f t="shared" si="2"/>
        <v>Buy</v>
      </c>
      <c r="E195" s="43">
        <v>274</v>
      </c>
      <c r="F195" s="44">
        <v>11.425000000000001</v>
      </c>
      <c r="G195" s="42" t="s">
        <v>13</v>
      </c>
      <c r="H195" s="42" t="s">
        <v>24</v>
      </c>
      <c r="I195" s="42" t="s">
        <v>248</v>
      </c>
      <c r="J195" s="42"/>
      <c r="K195" s="42"/>
    </row>
    <row r="196" spans="2:11" x14ac:dyDescent="0.35">
      <c r="B196" s="50" t="s">
        <v>59</v>
      </c>
      <c r="C196" s="42" t="e">
        <f>+TEXT([6]!Fills_Heidelberg[[#This Row],[Trade_Time_ms]],"hh:mm:ss.000")</f>
        <v>#REF!</v>
      </c>
      <c r="D196" s="42" t="str">
        <f t="shared" si="2"/>
        <v>Buy</v>
      </c>
      <c r="E196" s="43">
        <v>245</v>
      </c>
      <c r="F196" s="44">
        <v>11.43</v>
      </c>
      <c r="G196" s="42" t="s">
        <v>13</v>
      </c>
      <c r="H196" s="42" t="s">
        <v>24</v>
      </c>
      <c r="I196" s="42" t="s">
        <v>249</v>
      </c>
      <c r="J196" s="42"/>
      <c r="K196" s="42"/>
    </row>
    <row r="197" spans="2:11" x14ac:dyDescent="0.35">
      <c r="B197" s="50" t="s">
        <v>59</v>
      </c>
      <c r="C197" s="42" t="e">
        <f>+TEXT([6]!Fills_Heidelberg[[#This Row],[Trade_Time_ms]],"hh:mm:ss.000")</f>
        <v>#REF!</v>
      </c>
      <c r="D197" s="42" t="str">
        <f t="shared" si="2"/>
        <v>Buy</v>
      </c>
      <c r="E197" s="43">
        <v>227</v>
      </c>
      <c r="F197" s="44">
        <v>11.435</v>
      </c>
      <c r="G197" s="42" t="s">
        <v>13</v>
      </c>
      <c r="H197" s="42" t="s">
        <v>24</v>
      </c>
      <c r="I197" s="42" t="s">
        <v>250</v>
      </c>
      <c r="J197" s="42"/>
      <c r="K197" s="42"/>
    </row>
    <row r="198" spans="2:11" x14ac:dyDescent="0.35">
      <c r="B198" s="50" t="s">
        <v>59</v>
      </c>
      <c r="C198" s="42" t="e">
        <f>+TEXT([6]!Fills_Heidelberg[[#This Row],[Trade_Time_ms]],"hh:mm:ss.000")</f>
        <v>#REF!</v>
      </c>
      <c r="D198" s="42" t="str">
        <f t="shared" si="2"/>
        <v>Buy</v>
      </c>
      <c r="E198" s="43">
        <v>350</v>
      </c>
      <c r="F198" s="44">
        <v>11.43</v>
      </c>
      <c r="G198" s="42" t="s">
        <v>13</v>
      </c>
      <c r="H198" s="42" t="s">
        <v>24</v>
      </c>
      <c r="I198" s="42" t="s">
        <v>251</v>
      </c>
      <c r="J198" s="42"/>
      <c r="K198" s="42"/>
    </row>
    <row r="199" spans="2:11" x14ac:dyDescent="0.35">
      <c r="B199" s="50" t="s">
        <v>59</v>
      </c>
      <c r="C199" s="42" t="e">
        <f>+TEXT([6]!Fills_Heidelberg[[#This Row],[Trade_Time_ms]],"hh:mm:ss.000")</f>
        <v>#REF!</v>
      </c>
      <c r="D199" s="42" t="str">
        <f t="shared" ref="D199:D262" si="3">+"Buy"</f>
        <v>Buy</v>
      </c>
      <c r="E199" s="43">
        <v>358</v>
      </c>
      <c r="F199" s="44">
        <v>11.42</v>
      </c>
      <c r="G199" s="42" t="s">
        <v>13</v>
      </c>
      <c r="H199" s="42" t="s">
        <v>24</v>
      </c>
      <c r="I199" s="42" t="s">
        <v>252</v>
      </c>
      <c r="J199" s="42"/>
      <c r="K199" s="42"/>
    </row>
    <row r="200" spans="2:11" x14ac:dyDescent="0.35">
      <c r="B200" s="50" t="s">
        <v>59</v>
      </c>
      <c r="C200" s="42" t="e">
        <f>+TEXT([6]!Fills_Heidelberg[[#This Row],[Trade_Time_ms]],"hh:mm:ss.000")</f>
        <v>#REF!</v>
      </c>
      <c r="D200" s="42" t="str">
        <f t="shared" si="3"/>
        <v>Buy</v>
      </c>
      <c r="E200" s="43">
        <v>275</v>
      </c>
      <c r="F200" s="44">
        <v>11.42</v>
      </c>
      <c r="G200" s="42" t="s">
        <v>13</v>
      </c>
      <c r="H200" s="42" t="s">
        <v>24</v>
      </c>
      <c r="I200" s="42" t="s">
        <v>253</v>
      </c>
      <c r="J200" s="42"/>
      <c r="K200" s="42"/>
    </row>
    <row r="201" spans="2:11" x14ac:dyDescent="0.35">
      <c r="B201" s="50" t="s">
        <v>59</v>
      </c>
      <c r="C201" s="42" t="e">
        <f>+TEXT([6]!Fills_Heidelberg[[#This Row],[Trade_Time_ms]],"hh:mm:ss.000")</f>
        <v>#REF!</v>
      </c>
      <c r="D201" s="42" t="str">
        <f t="shared" si="3"/>
        <v>Buy</v>
      </c>
      <c r="E201" s="43">
        <v>199</v>
      </c>
      <c r="F201" s="44">
        <v>11.42</v>
      </c>
      <c r="G201" s="42" t="s">
        <v>13</v>
      </c>
      <c r="H201" s="42" t="s">
        <v>24</v>
      </c>
      <c r="I201" s="42" t="s">
        <v>254</v>
      </c>
      <c r="J201" s="42"/>
      <c r="K201" s="42"/>
    </row>
    <row r="202" spans="2:11" x14ac:dyDescent="0.35">
      <c r="B202" s="50" t="s">
        <v>59</v>
      </c>
      <c r="C202" s="42" t="e">
        <f>+TEXT([6]!Fills_Heidelberg[[#This Row],[Trade_Time_ms]],"hh:mm:ss.000")</f>
        <v>#REF!</v>
      </c>
      <c r="D202" s="42" t="str">
        <f t="shared" si="3"/>
        <v>Buy</v>
      </c>
      <c r="E202" s="43">
        <v>278</v>
      </c>
      <c r="F202" s="44">
        <v>11.425000000000001</v>
      </c>
      <c r="G202" s="42" t="s">
        <v>13</v>
      </c>
      <c r="H202" s="42" t="s">
        <v>24</v>
      </c>
      <c r="I202" s="42" t="s">
        <v>255</v>
      </c>
      <c r="J202" s="42"/>
      <c r="K202" s="42"/>
    </row>
    <row r="203" spans="2:11" x14ac:dyDescent="0.35">
      <c r="B203" s="50" t="s">
        <v>59</v>
      </c>
      <c r="C203" s="42" t="e">
        <f>+TEXT([6]!Fills_Heidelberg[[#This Row],[Trade_Time_ms]],"hh:mm:ss.000")</f>
        <v>#REF!</v>
      </c>
      <c r="D203" s="42" t="str">
        <f t="shared" si="3"/>
        <v>Buy</v>
      </c>
      <c r="E203" s="43">
        <v>349</v>
      </c>
      <c r="F203" s="44">
        <v>11.43</v>
      </c>
      <c r="G203" s="42" t="s">
        <v>13</v>
      </c>
      <c r="H203" s="42" t="s">
        <v>24</v>
      </c>
      <c r="I203" s="42" t="s">
        <v>256</v>
      </c>
      <c r="J203" s="42"/>
      <c r="K203" s="42"/>
    </row>
    <row r="204" spans="2:11" x14ac:dyDescent="0.35">
      <c r="B204" s="50" t="s">
        <v>59</v>
      </c>
      <c r="C204" s="42" t="e">
        <f>+TEXT([6]!Fills_Heidelberg[[#This Row],[Trade_Time_ms]],"hh:mm:ss.000")</f>
        <v>#REF!</v>
      </c>
      <c r="D204" s="42" t="str">
        <f t="shared" si="3"/>
        <v>Buy</v>
      </c>
      <c r="E204" s="43">
        <v>171</v>
      </c>
      <c r="F204" s="44">
        <v>11.414999999999999</v>
      </c>
      <c r="G204" s="42" t="s">
        <v>13</v>
      </c>
      <c r="H204" s="42" t="s">
        <v>24</v>
      </c>
      <c r="I204" s="42" t="s">
        <v>257</v>
      </c>
      <c r="J204" s="42"/>
      <c r="K204" s="42"/>
    </row>
    <row r="205" spans="2:11" x14ac:dyDescent="0.35">
      <c r="B205" s="50" t="s">
        <v>59</v>
      </c>
      <c r="C205" s="42" t="e">
        <f>+TEXT([6]!Fills_Heidelberg[[#This Row],[Trade_Time_ms]],"hh:mm:ss.000")</f>
        <v>#REF!</v>
      </c>
      <c r="D205" s="42" t="str">
        <f t="shared" si="3"/>
        <v>Buy</v>
      </c>
      <c r="E205" s="43">
        <v>271</v>
      </c>
      <c r="F205" s="44">
        <v>11.42</v>
      </c>
      <c r="G205" s="42" t="s">
        <v>13</v>
      </c>
      <c r="H205" s="42" t="s">
        <v>24</v>
      </c>
      <c r="I205" s="42" t="s">
        <v>258</v>
      </c>
      <c r="J205" s="42"/>
      <c r="K205" s="42"/>
    </row>
    <row r="206" spans="2:11" x14ac:dyDescent="0.35">
      <c r="B206" s="50" t="s">
        <v>59</v>
      </c>
      <c r="C206" s="42" t="e">
        <f>+TEXT([6]!Fills_Heidelberg[[#This Row],[Trade_Time_ms]],"hh:mm:ss.000")</f>
        <v>#REF!</v>
      </c>
      <c r="D206" s="42" t="str">
        <f t="shared" si="3"/>
        <v>Buy</v>
      </c>
      <c r="E206" s="43">
        <v>75</v>
      </c>
      <c r="F206" s="44">
        <v>11.42</v>
      </c>
      <c r="G206" s="42" t="s">
        <v>13</v>
      </c>
      <c r="H206" s="42" t="s">
        <v>24</v>
      </c>
      <c r="I206" s="42" t="s">
        <v>259</v>
      </c>
      <c r="J206" s="42"/>
      <c r="K206" s="42"/>
    </row>
    <row r="207" spans="2:11" x14ac:dyDescent="0.35">
      <c r="B207" s="50" t="s">
        <v>59</v>
      </c>
      <c r="C207" s="42" t="e">
        <f>+TEXT([6]!Fills_Heidelberg[[#This Row],[Trade_Time_ms]],"hh:mm:ss.000")</f>
        <v>#REF!</v>
      </c>
      <c r="D207" s="42" t="str">
        <f t="shared" si="3"/>
        <v>Buy</v>
      </c>
      <c r="E207" s="43">
        <v>366</v>
      </c>
      <c r="F207" s="44">
        <v>11.414999999999999</v>
      </c>
      <c r="G207" s="42" t="s">
        <v>13</v>
      </c>
      <c r="H207" s="42" t="s">
        <v>24</v>
      </c>
      <c r="I207" s="42" t="s">
        <v>260</v>
      </c>
      <c r="J207" s="42"/>
      <c r="K207" s="42"/>
    </row>
    <row r="208" spans="2:11" x14ac:dyDescent="0.35">
      <c r="B208" s="50" t="s">
        <v>59</v>
      </c>
      <c r="C208" s="42" t="e">
        <f>+TEXT([6]!Fills_Heidelberg[[#This Row],[Trade_Time_ms]],"hh:mm:ss.000")</f>
        <v>#REF!</v>
      </c>
      <c r="D208" s="42" t="str">
        <f t="shared" si="3"/>
        <v>Buy</v>
      </c>
      <c r="E208" s="43">
        <v>245</v>
      </c>
      <c r="F208" s="44">
        <v>11.41</v>
      </c>
      <c r="G208" s="42" t="s">
        <v>13</v>
      </c>
      <c r="H208" s="42" t="s">
        <v>24</v>
      </c>
      <c r="I208" s="42" t="s">
        <v>261</v>
      </c>
      <c r="J208" s="42"/>
      <c r="K208" s="42"/>
    </row>
    <row r="209" spans="2:11" x14ac:dyDescent="0.35">
      <c r="B209" s="50" t="s">
        <v>59</v>
      </c>
      <c r="C209" s="42" t="e">
        <f>+TEXT([6]!Fills_Heidelberg[[#This Row],[Trade_Time_ms]],"hh:mm:ss.000")</f>
        <v>#REF!</v>
      </c>
      <c r="D209" s="42" t="str">
        <f t="shared" si="3"/>
        <v>Buy</v>
      </c>
      <c r="E209" s="43">
        <v>227</v>
      </c>
      <c r="F209" s="44">
        <v>11.42</v>
      </c>
      <c r="G209" s="42" t="s">
        <v>13</v>
      </c>
      <c r="H209" s="42" t="s">
        <v>24</v>
      </c>
      <c r="I209" s="42" t="s">
        <v>262</v>
      </c>
      <c r="J209" s="42"/>
      <c r="K209" s="42"/>
    </row>
    <row r="210" spans="2:11" x14ac:dyDescent="0.35">
      <c r="B210" s="50" t="s">
        <v>59</v>
      </c>
      <c r="C210" s="42" t="e">
        <f>+TEXT([6]!Fills_Heidelberg[[#This Row],[Trade_Time_ms]],"hh:mm:ss.000")</f>
        <v>#REF!</v>
      </c>
      <c r="D210" s="42" t="str">
        <f t="shared" si="3"/>
        <v>Buy</v>
      </c>
      <c r="E210" s="43">
        <v>227</v>
      </c>
      <c r="F210" s="44">
        <v>11.42</v>
      </c>
      <c r="G210" s="42" t="s">
        <v>13</v>
      </c>
      <c r="H210" s="42" t="s">
        <v>24</v>
      </c>
      <c r="I210" s="42" t="s">
        <v>263</v>
      </c>
      <c r="J210" s="42"/>
      <c r="K210" s="42"/>
    </row>
    <row r="211" spans="2:11" x14ac:dyDescent="0.35">
      <c r="B211" s="50" t="s">
        <v>59</v>
      </c>
      <c r="C211" s="42" t="e">
        <f>+TEXT([6]!Fills_Heidelberg[[#This Row],[Trade_Time_ms]],"hh:mm:ss.000")</f>
        <v>#REF!</v>
      </c>
      <c r="D211" s="42" t="str">
        <f t="shared" si="3"/>
        <v>Buy</v>
      </c>
      <c r="E211" s="43">
        <v>42</v>
      </c>
      <c r="F211" s="44">
        <v>11.42</v>
      </c>
      <c r="G211" s="42" t="s">
        <v>13</v>
      </c>
      <c r="H211" s="42" t="s">
        <v>24</v>
      </c>
      <c r="I211" s="42" t="s">
        <v>264</v>
      </c>
      <c r="J211" s="42"/>
      <c r="K211" s="42"/>
    </row>
    <row r="212" spans="2:11" x14ac:dyDescent="0.35">
      <c r="B212" s="50" t="s">
        <v>59</v>
      </c>
      <c r="C212" s="42" t="e">
        <f>+TEXT([6]!Fills_Heidelberg[[#This Row],[Trade_Time_ms]],"hh:mm:ss.000")</f>
        <v>#REF!</v>
      </c>
      <c r="D212" s="42" t="str">
        <f t="shared" si="3"/>
        <v>Buy</v>
      </c>
      <c r="E212" s="43">
        <v>129</v>
      </c>
      <c r="F212" s="44">
        <v>11.42</v>
      </c>
      <c r="G212" s="42" t="s">
        <v>13</v>
      </c>
      <c r="H212" s="42" t="s">
        <v>24</v>
      </c>
      <c r="I212" s="42" t="s">
        <v>265</v>
      </c>
      <c r="J212" s="42"/>
      <c r="K212" s="42"/>
    </row>
    <row r="213" spans="2:11" x14ac:dyDescent="0.35">
      <c r="B213" s="50" t="s">
        <v>59</v>
      </c>
      <c r="C213" s="42" t="e">
        <f>+TEXT([6]!Fills_Heidelberg[[#This Row],[Trade_Time_ms]],"hh:mm:ss.000")</f>
        <v>#REF!</v>
      </c>
      <c r="D213" s="42" t="str">
        <f t="shared" si="3"/>
        <v>Buy</v>
      </c>
      <c r="E213" s="43">
        <v>56</v>
      </c>
      <c r="F213" s="44">
        <v>11.42</v>
      </c>
      <c r="G213" s="42" t="s">
        <v>13</v>
      </c>
      <c r="H213" s="42" t="s">
        <v>24</v>
      </c>
      <c r="I213" s="42" t="s">
        <v>266</v>
      </c>
      <c r="J213" s="42"/>
      <c r="K213" s="42"/>
    </row>
    <row r="214" spans="2:11" x14ac:dyDescent="0.35">
      <c r="B214" s="50" t="s">
        <v>59</v>
      </c>
      <c r="C214" s="42" t="e">
        <f>+TEXT([6]!Fills_Heidelberg[[#This Row],[Trade_Time_ms]],"hh:mm:ss.000")</f>
        <v>#REF!</v>
      </c>
      <c r="D214" s="42" t="str">
        <f t="shared" si="3"/>
        <v>Buy</v>
      </c>
      <c r="E214" s="43">
        <v>382</v>
      </c>
      <c r="F214" s="44">
        <v>11.414999999999999</v>
      </c>
      <c r="G214" s="42" t="s">
        <v>13</v>
      </c>
      <c r="H214" s="42" t="s">
        <v>24</v>
      </c>
      <c r="I214" s="42" t="s">
        <v>267</v>
      </c>
      <c r="J214" s="42"/>
      <c r="K214" s="42"/>
    </row>
    <row r="215" spans="2:11" x14ac:dyDescent="0.35">
      <c r="B215" s="50" t="s">
        <v>59</v>
      </c>
      <c r="C215" s="42" t="e">
        <f>+TEXT([6]!Fills_Heidelberg[[#This Row],[Trade_Time_ms]],"hh:mm:ss.000")</f>
        <v>#REF!</v>
      </c>
      <c r="D215" s="42" t="str">
        <f t="shared" si="3"/>
        <v>Buy</v>
      </c>
      <c r="E215" s="43">
        <v>227</v>
      </c>
      <c r="F215" s="44">
        <v>11.4</v>
      </c>
      <c r="G215" s="42" t="s">
        <v>13</v>
      </c>
      <c r="H215" s="42" t="s">
        <v>24</v>
      </c>
      <c r="I215" s="42" t="s">
        <v>268</v>
      </c>
      <c r="J215" s="42"/>
      <c r="K215" s="42"/>
    </row>
    <row r="216" spans="2:11" x14ac:dyDescent="0.35">
      <c r="B216" s="50" t="s">
        <v>59</v>
      </c>
      <c r="C216" s="42" t="e">
        <f>+TEXT([6]!Fills_Heidelberg[[#This Row],[Trade_Time_ms]],"hh:mm:ss.000")</f>
        <v>#REF!</v>
      </c>
      <c r="D216" s="42" t="str">
        <f t="shared" si="3"/>
        <v>Buy</v>
      </c>
      <c r="E216" s="43">
        <v>341</v>
      </c>
      <c r="F216" s="44">
        <v>11.404999999999999</v>
      </c>
      <c r="G216" s="42" t="s">
        <v>13</v>
      </c>
      <c r="H216" s="42" t="s">
        <v>24</v>
      </c>
      <c r="I216" s="42" t="s">
        <v>269</v>
      </c>
      <c r="J216" s="42"/>
      <c r="K216" s="42"/>
    </row>
    <row r="217" spans="2:11" x14ac:dyDescent="0.35">
      <c r="B217" s="50" t="s">
        <v>59</v>
      </c>
      <c r="C217" s="42" t="e">
        <f>+TEXT([6]!Fills_Heidelberg[[#This Row],[Trade_Time_ms]],"hh:mm:ss.000")</f>
        <v>#REF!</v>
      </c>
      <c r="D217" s="42" t="str">
        <f t="shared" si="3"/>
        <v>Buy</v>
      </c>
      <c r="E217" s="43">
        <v>516</v>
      </c>
      <c r="F217" s="44">
        <v>11.404999999999999</v>
      </c>
      <c r="G217" s="42" t="s">
        <v>13</v>
      </c>
      <c r="H217" s="42" t="s">
        <v>24</v>
      </c>
      <c r="I217" s="42" t="s">
        <v>270</v>
      </c>
      <c r="J217" s="42"/>
      <c r="K217" s="42"/>
    </row>
    <row r="218" spans="2:11" x14ac:dyDescent="0.35">
      <c r="B218" s="50" t="s">
        <v>59</v>
      </c>
      <c r="C218" s="42" t="e">
        <f>+TEXT([6]!Fills_Heidelberg[[#This Row],[Trade_Time_ms]],"hh:mm:ss.000")</f>
        <v>#REF!</v>
      </c>
      <c r="D218" s="42" t="str">
        <f t="shared" si="3"/>
        <v>Buy</v>
      </c>
      <c r="E218" s="43">
        <v>373</v>
      </c>
      <c r="F218" s="44">
        <v>11.404999999999999</v>
      </c>
      <c r="G218" s="42" t="s">
        <v>13</v>
      </c>
      <c r="H218" s="42" t="s">
        <v>24</v>
      </c>
      <c r="I218" s="42" t="s">
        <v>271</v>
      </c>
      <c r="J218" s="42"/>
      <c r="K218" s="42"/>
    </row>
    <row r="219" spans="2:11" x14ac:dyDescent="0.35">
      <c r="B219" s="50" t="s">
        <v>59</v>
      </c>
      <c r="C219" s="42" t="e">
        <f>+TEXT([6]!Fills_Heidelberg[[#This Row],[Trade_Time_ms]],"hh:mm:ss.000")</f>
        <v>#REF!</v>
      </c>
      <c r="D219" s="42" t="str">
        <f t="shared" si="3"/>
        <v>Buy</v>
      </c>
      <c r="E219" s="43">
        <v>326</v>
      </c>
      <c r="F219" s="44">
        <v>11.404999999999999</v>
      </c>
      <c r="G219" s="42" t="s">
        <v>13</v>
      </c>
      <c r="H219" s="42" t="s">
        <v>24</v>
      </c>
      <c r="I219" s="42" t="s">
        <v>272</v>
      </c>
      <c r="J219" s="42"/>
      <c r="K219" s="42"/>
    </row>
    <row r="220" spans="2:11" x14ac:dyDescent="0.35">
      <c r="B220" s="50" t="s">
        <v>59</v>
      </c>
      <c r="C220" s="42" t="e">
        <f>+TEXT([6]!Fills_Heidelberg[[#This Row],[Trade_Time_ms]],"hh:mm:ss.000")</f>
        <v>#REF!</v>
      </c>
      <c r="D220" s="42" t="str">
        <f t="shared" si="3"/>
        <v>Buy</v>
      </c>
      <c r="E220" s="43">
        <v>289</v>
      </c>
      <c r="F220" s="44">
        <v>11.395</v>
      </c>
      <c r="G220" s="42" t="s">
        <v>13</v>
      </c>
      <c r="H220" s="42" t="s">
        <v>24</v>
      </c>
      <c r="I220" s="42" t="s">
        <v>273</v>
      </c>
      <c r="J220" s="42"/>
      <c r="K220" s="42"/>
    </row>
    <row r="221" spans="2:11" x14ac:dyDescent="0.35">
      <c r="B221" s="50" t="s">
        <v>59</v>
      </c>
      <c r="C221" s="42" t="e">
        <f>+TEXT([6]!Fills_Heidelberg[[#This Row],[Trade_Time_ms]],"hh:mm:ss.000")</f>
        <v>#REF!</v>
      </c>
      <c r="D221" s="42" t="str">
        <f t="shared" si="3"/>
        <v>Buy</v>
      </c>
      <c r="E221" s="43">
        <v>194</v>
      </c>
      <c r="F221" s="44">
        <v>11.395</v>
      </c>
      <c r="G221" s="42" t="s">
        <v>13</v>
      </c>
      <c r="H221" s="42" t="s">
        <v>24</v>
      </c>
      <c r="I221" s="42" t="s">
        <v>274</v>
      </c>
      <c r="J221" s="42"/>
      <c r="K221" s="42"/>
    </row>
    <row r="222" spans="2:11" x14ac:dyDescent="0.35">
      <c r="B222" s="50" t="s">
        <v>59</v>
      </c>
      <c r="C222" s="42" t="e">
        <f>+TEXT([6]!Fills_Heidelberg[[#This Row],[Trade_Time_ms]],"hh:mm:ss.000")</f>
        <v>#REF!</v>
      </c>
      <c r="D222" s="42" t="str">
        <f t="shared" si="3"/>
        <v>Buy</v>
      </c>
      <c r="E222" s="43">
        <v>99</v>
      </c>
      <c r="F222" s="44">
        <v>11.39</v>
      </c>
      <c r="G222" s="42" t="s">
        <v>13</v>
      </c>
      <c r="H222" s="42" t="s">
        <v>24</v>
      </c>
      <c r="I222" s="42" t="s">
        <v>275</v>
      </c>
      <c r="J222" s="42"/>
      <c r="K222" s="42"/>
    </row>
    <row r="223" spans="2:11" x14ac:dyDescent="0.35">
      <c r="B223" s="50" t="s">
        <v>59</v>
      </c>
      <c r="C223" s="42" t="e">
        <f>+TEXT([6]!Fills_Heidelberg[[#This Row],[Trade_Time_ms]],"hh:mm:ss.000")</f>
        <v>#REF!</v>
      </c>
      <c r="D223" s="42" t="str">
        <f t="shared" si="3"/>
        <v>Buy</v>
      </c>
      <c r="E223" s="43">
        <v>230</v>
      </c>
      <c r="F223" s="44">
        <v>11.39</v>
      </c>
      <c r="G223" s="42" t="s">
        <v>13</v>
      </c>
      <c r="H223" s="42" t="s">
        <v>24</v>
      </c>
      <c r="I223" s="42" t="s">
        <v>276</v>
      </c>
      <c r="J223" s="42"/>
      <c r="K223" s="42"/>
    </row>
    <row r="224" spans="2:11" x14ac:dyDescent="0.35">
      <c r="B224" s="50" t="s">
        <v>59</v>
      </c>
      <c r="C224" s="42" t="e">
        <f>+TEXT([6]!Fills_Heidelberg[[#This Row],[Trade_Time_ms]],"hh:mm:ss.000")</f>
        <v>#REF!</v>
      </c>
      <c r="D224" s="42" t="str">
        <f t="shared" si="3"/>
        <v>Buy</v>
      </c>
      <c r="E224" s="43">
        <v>350</v>
      </c>
      <c r="F224" s="44">
        <v>11.395</v>
      </c>
      <c r="G224" s="42" t="s">
        <v>13</v>
      </c>
      <c r="H224" s="42" t="s">
        <v>24</v>
      </c>
      <c r="I224" s="42" t="s">
        <v>277</v>
      </c>
      <c r="J224" s="42"/>
      <c r="K224" s="42"/>
    </row>
    <row r="225" spans="2:11" x14ac:dyDescent="0.35">
      <c r="B225" s="50" t="s">
        <v>59</v>
      </c>
      <c r="C225" s="42" t="e">
        <f>+TEXT([6]!Fills_Heidelberg[[#This Row],[Trade_Time_ms]],"hh:mm:ss.000")</f>
        <v>#REF!</v>
      </c>
      <c r="D225" s="42" t="str">
        <f t="shared" si="3"/>
        <v>Buy</v>
      </c>
      <c r="E225" s="43">
        <v>53</v>
      </c>
      <c r="F225" s="44">
        <v>11.395</v>
      </c>
      <c r="G225" s="42" t="s">
        <v>13</v>
      </c>
      <c r="H225" s="42" t="s">
        <v>24</v>
      </c>
      <c r="I225" s="42" t="s">
        <v>278</v>
      </c>
      <c r="J225" s="42"/>
      <c r="K225" s="42"/>
    </row>
    <row r="226" spans="2:11" x14ac:dyDescent="0.35">
      <c r="B226" s="50" t="s">
        <v>59</v>
      </c>
      <c r="C226" s="42" t="e">
        <f>+TEXT([6]!Fills_Heidelberg[[#This Row],[Trade_Time_ms]],"hh:mm:ss.000")</f>
        <v>#REF!</v>
      </c>
      <c r="D226" s="42" t="str">
        <f t="shared" si="3"/>
        <v>Buy</v>
      </c>
      <c r="E226" s="43">
        <v>361</v>
      </c>
      <c r="F226" s="44">
        <v>11.395</v>
      </c>
      <c r="G226" s="42" t="s">
        <v>13</v>
      </c>
      <c r="H226" s="42" t="s">
        <v>24</v>
      </c>
      <c r="I226" s="42" t="s">
        <v>279</v>
      </c>
      <c r="J226" s="42"/>
      <c r="K226" s="42"/>
    </row>
    <row r="227" spans="2:11" x14ac:dyDescent="0.35">
      <c r="B227" s="50" t="s">
        <v>59</v>
      </c>
      <c r="C227" s="42" t="e">
        <f>+TEXT([6]!Fills_Heidelberg[[#This Row],[Trade_Time_ms]],"hh:mm:ss.000")</f>
        <v>#REF!</v>
      </c>
      <c r="D227" s="42" t="str">
        <f t="shared" si="3"/>
        <v>Buy</v>
      </c>
      <c r="E227" s="43">
        <v>503</v>
      </c>
      <c r="F227" s="44">
        <v>11.404999999999999</v>
      </c>
      <c r="G227" s="42" t="s">
        <v>13</v>
      </c>
      <c r="H227" s="42" t="s">
        <v>24</v>
      </c>
      <c r="I227" s="42" t="s">
        <v>280</v>
      </c>
      <c r="J227" s="42"/>
      <c r="K227" s="42"/>
    </row>
    <row r="228" spans="2:11" x14ac:dyDescent="0.35">
      <c r="B228" s="50" t="s">
        <v>59</v>
      </c>
      <c r="C228" s="42" t="e">
        <f>+TEXT([6]!Fills_Heidelberg[[#This Row],[Trade_Time_ms]],"hh:mm:ss.000")</f>
        <v>#REF!</v>
      </c>
      <c r="D228" s="42" t="str">
        <f t="shared" si="3"/>
        <v>Buy</v>
      </c>
      <c r="E228" s="43">
        <v>373</v>
      </c>
      <c r="F228" s="44">
        <v>11.41</v>
      </c>
      <c r="G228" s="42" t="s">
        <v>13</v>
      </c>
      <c r="H228" s="42" t="s">
        <v>24</v>
      </c>
      <c r="I228" s="42" t="s">
        <v>281</v>
      </c>
      <c r="J228" s="42"/>
      <c r="K228" s="42"/>
    </row>
    <row r="229" spans="2:11" x14ac:dyDescent="0.35">
      <c r="B229" s="50" t="s">
        <v>59</v>
      </c>
      <c r="C229" s="42" t="e">
        <f>+TEXT([6]!Fills_Heidelberg[[#This Row],[Trade_Time_ms]],"hh:mm:ss.000")</f>
        <v>#REF!</v>
      </c>
      <c r="D229" s="42" t="str">
        <f t="shared" si="3"/>
        <v>Buy</v>
      </c>
      <c r="E229" s="43">
        <v>14</v>
      </c>
      <c r="F229" s="44">
        <v>11.41</v>
      </c>
      <c r="G229" s="42" t="s">
        <v>13</v>
      </c>
      <c r="H229" s="42" t="s">
        <v>24</v>
      </c>
      <c r="I229" s="42" t="s">
        <v>282</v>
      </c>
      <c r="J229" s="42"/>
      <c r="K229" s="42"/>
    </row>
    <row r="230" spans="2:11" x14ac:dyDescent="0.35">
      <c r="B230" s="50" t="s">
        <v>59</v>
      </c>
      <c r="C230" s="42" t="e">
        <f>+TEXT([6]!Fills_Heidelberg[[#This Row],[Trade_Time_ms]],"hh:mm:ss.000")</f>
        <v>#REF!</v>
      </c>
      <c r="D230" s="42" t="str">
        <f t="shared" si="3"/>
        <v>Buy</v>
      </c>
      <c r="E230" s="43">
        <v>164</v>
      </c>
      <c r="F230" s="44">
        <v>11.41</v>
      </c>
      <c r="G230" s="42" t="s">
        <v>13</v>
      </c>
      <c r="H230" s="42" t="s">
        <v>24</v>
      </c>
      <c r="I230" s="42" t="s">
        <v>283</v>
      </c>
      <c r="J230" s="42"/>
      <c r="K230" s="42"/>
    </row>
    <row r="231" spans="2:11" x14ac:dyDescent="0.35">
      <c r="B231" s="50" t="s">
        <v>59</v>
      </c>
      <c r="C231" s="42" t="e">
        <f>+TEXT([6]!Fills_Heidelberg[[#This Row],[Trade_Time_ms]],"hh:mm:ss.000")</f>
        <v>#REF!</v>
      </c>
      <c r="D231" s="42" t="str">
        <f t="shared" si="3"/>
        <v>Buy</v>
      </c>
      <c r="E231" s="43">
        <v>248</v>
      </c>
      <c r="F231" s="44">
        <v>11.41</v>
      </c>
      <c r="G231" s="42" t="s">
        <v>13</v>
      </c>
      <c r="H231" s="42" t="s">
        <v>24</v>
      </c>
      <c r="I231" s="42" t="s">
        <v>284</v>
      </c>
      <c r="J231" s="42"/>
      <c r="K231" s="42"/>
    </row>
    <row r="232" spans="2:11" x14ac:dyDescent="0.35">
      <c r="B232" s="50" t="s">
        <v>59</v>
      </c>
      <c r="C232" s="42" t="e">
        <f>+TEXT([6]!Fills_Heidelberg[[#This Row],[Trade_Time_ms]],"hh:mm:ss.000")</f>
        <v>#REF!</v>
      </c>
      <c r="D232" s="42" t="str">
        <f t="shared" si="3"/>
        <v>Buy</v>
      </c>
      <c r="E232" s="43">
        <v>108</v>
      </c>
      <c r="F232" s="44">
        <v>11.404999999999999</v>
      </c>
      <c r="G232" s="42" t="s">
        <v>13</v>
      </c>
      <c r="H232" s="42" t="s">
        <v>24</v>
      </c>
      <c r="I232" s="42" t="s">
        <v>285</v>
      </c>
      <c r="J232" s="42"/>
      <c r="K232" s="42"/>
    </row>
    <row r="233" spans="2:11" x14ac:dyDescent="0.35">
      <c r="B233" s="50" t="s">
        <v>59</v>
      </c>
      <c r="C233" s="42" t="e">
        <f>+TEXT([6]!Fills_Heidelberg[[#This Row],[Trade_Time_ms]],"hh:mm:ss.000")</f>
        <v>#REF!</v>
      </c>
      <c r="D233" s="42" t="str">
        <f t="shared" si="3"/>
        <v>Buy</v>
      </c>
      <c r="E233" s="43">
        <v>73</v>
      </c>
      <c r="F233" s="44">
        <v>11.404999999999999</v>
      </c>
      <c r="G233" s="42" t="s">
        <v>13</v>
      </c>
      <c r="H233" s="42" t="s">
        <v>24</v>
      </c>
      <c r="I233" s="42" t="s">
        <v>286</v>
      </c>
      <c r="J233" s="42"/>
      <c r="K233" s="42"/>
    </row>
    <row r="234" spans="2:11" x14ac:dyDescent="0.35">
      <c r="B234" s="50" t="s">
        <v>59</v>
      </c>
      <c r="C234" s="42" t="e">
        <f>+TEXT([6]!Fills_Heidelberg[[#This Row],[Trade_Time_ms]],"hh:mm:ss.000")</f>
        <v>#REF!</v>
      </c>
      <c r="D234" s="42" t="str">
        <f t="shared" si="3"/>
        <v>Buy</v>
      </c>
      <c r="E234" s="43">
        <v>259</v>
      </c>
      <c r="F234" s="44">
        <v>11.404999999999999</v>
      </c>
      <c r="G234" s="42" t="s">
        <v>13</v>
      </c>
      <c r="H234" s="42" t="s">
        <v>24</v>
      </c>
      <c r="I234" s="42" t="s">
        <v>287</v>
      </c>
      <c r="J234" s="42"/>
      <c r="K234" s="42"/>
    </row>
    <row r="235" spans="2:11" x14ac:dyDescent="0.35">
      <c r="B235" s="50" t="s">
        <v>59</v>
      </c>
      <c r="C235" s="42" t="e">
        <f>+TEXT([6]!Fills_Heidelberg[[#This Row],[Trade_Time_ms]],"hh:mm:ss.000")</f>
        <v>#REF!</v>
      </c>
      <c r="D235" s="42" t="str">
        <f t="shared" si="3"/>
        <v>Buy</v>
      </c>
      <c r="E235" s="43">
        <v>180</v>
      </c>
      <c r="F235" s="44">
        <v>11.4</v>
      </c>
      <c r="G235" s="42" t="s">
        <v>13</v>
      </c>
      <c r="H235" s="42" t="s">
        <v>24</v>
      </c>
      <c r="I235" s="42" t="s">
        <v>288</v>
      </c>
      <c r="J235" s="42"/>
      <c r="K235" s="42"/>
    </row>
    <row r="236" spans="2:11" x14ac:dyDescent="0.35">
      <c r="B236" s="50" t="s">
        <v>59</v>
      </c>
      <c r="C236" s="42" t="e">
        <f>+TEXT([6]!Fills_Heidelberg[[#This Row],[Trade_Time_ms]],"hh:mm:ss.000")</f>
        <v>#REF!</v>
      </c>
      <c r="D236" s="42" t="str">
        <f t="shared" si="3"/>
        <v>Buy</v>
      </c>
      <c r="E236" s="43">
        <v>176</v>
      </c>
      <c r="F236" s="44">
        <v>11.41</v>
      </c>
      <c r="G236" s="42" t="s">
        <v>13</v>
      </c>
      <c r="H236" s="42" t="s">
        <v>24</v>
      </c>
      <c r="I236" s="42" t="s">
        <v>289</v>
      </c>
      <c r="J236" s="42"/>
      <c r="K236" s="42"/>
    </row>
    <row r="237" spans="2:11" x14ac:dyDescent="0.35">
      <c r="B237" s="50" t="s">
        <v>59</v>
      </c>
      <c r="C237" s="42" t="e">
        <f>+TEXT([6]!Fills_Heidelberg[[#This Row],[Trade_Time_ms]],"hh:mm:ss.000")</f>
        <v>#REF!</v>
      </c>
      <c r="D237" s="42" t="str">
        <f t="shared" si="3"/>
        <v>Buy</v>
      </c>
      <c r="E237" s="43">
        <v>185</v>
      </c>
      <c r="F237" s="44">
        <v>11.404999999999999</v>
      </c>
      <c r="G237" s="42" t="s">
        <v>13</v>
      </c>
      <c r="H237" s="42" t="s">
        <v>24</v>
      </c>
      <c r="I237" s="42" t="s">
        <v>290</v>
      </c>
      <c r="J237" s="42"/>
      <c r="K237" s="42"/>
    </row>
    <row r="238" spans="2:11" x14ac:dyDescent="0.35">
      <c r="B238" s="50" t="s">
        <v>59</v>
      </c>
      <c r="C238" s="42" t="e">
        <f>+TEXT([6]!Fills_Heidelberg[[#This Row],[Trade_Time_ms]],"hh:mm:ss.000")</f>
        <v>#REF!</v>
      </c>
      <c r="D238" s="42" t="str">
        <f t="shared" si="3"/>
        <v>Buy</v>
      </c>
      <c r="E238" s="43">
        <v>29</v>
      </c>
      <c r="F238" s="44">
        <v>11.4</v>
      </c>
      <c r="G238" s="42" t="s">
        <v>13</v>
      </c>
      <c r="H238" s="42" t="s">
        <v>24</v>
      </c>
      <c r="I238" s="42" t="s">
        <v>291</v>
      </c>
      <c r="J238" s="42"/>
      <c r="K238" s="42"/>
    </row>
    <row r="239" spans="2:11" x14ac:dyDescent="0.35">
      <c r="B239" s="50" t="s">
        <v>59</v>
      </c>
      <c r="C239" s="42" t="e">
        <f>+TEXT([6]!Fills_Heidelberg[[#This Row],[Trade_Time_ms]],"hh:mm:ss.000")</f>
        <v>#REF!</v>
      </c>
      <c r="D239" s="42" t="str">
        <f t="shared" si="3"/>
        <v>Buy</v>
      </c>
      <c r="E239" s="43">
        <v>240</v>
      </c>
      <c r="F239" s="44">
        <v>11.4</v>
      </c>
      <c r="G239" s="42" t="s">
        <v>13</v>
      </c>
      <c r="H239" s="42" t="s">
        <v>24</v>
      </c>
      <c r="I239" s="42" t="s">
        <v>292</v>
      </c>
      <c r="J239" s="42"/>
      <c r="K239" s="42"/>
    </row>
    <row r="240" spans="2:11" x14ac:dyDescent="0.35">
      <c r="B240" s="50" t="s">
        <v>59</v>
      </c>
      <c r="C240" s="42" t="e">
        <f>+TEXT([6]!Fills_Heidelberg[[#This Row],[Trade_Time_ms]],"hh:mm:ss.000")</f>
        <v>#REF!</v>
      </c>
      <c r="D240" s="42" t="str">
        <f t="shared" si="3"/>
        <v>Buy</v>
      </c>
      <c r="E240" s="43">
        <v>43</v>
      </c>
      <c r="F240" s="44">
        <v>11.4</v>
      </c>
      <c r="G240" s="42" t="s">
        <v>13</v>
      </c>
      <c r="H240" s="42" t="s">
        <v>24</v>
      </c>
      <c r="I240" s="42" t="s">
        <v>293</v>
      </c>
      <c r="J240" s="42"/>
      <c r="K240" s="42"/>
    </row>
    <row r="241" spans="2:11" x14ac:dyDescent="0.35">
      <c r="B241" s="50" t="s">
        <v>59</v>
      </c>
      <c r="C241" s="42" t="e">
        <f>+TEXT([6]!Fills_Heidelberg[[#This Row],[Trade_Time_ms]],"hh:mm:ss.000")</f>
        <v>#REF!</v>
      </c>
      <c r="D241" s="42" t="str">
        <f t="shared" si="3"/>
        <v>Buy</v>
      </c>
      <c r="E241" s="43">
        <v>348</v>
      </c>
      <c r="F241" s="44">
        <v>11.395</v>
      </c>
      <c r="G241" s="42" t="s">
        <v>13</v>
      </c>
      <c r="H241" s="42" t="s">
        <v>24</v>
      </c>
      <c r="I241" s="42" t="s">
        <v>294</v>
      </c>
      <c r="J241" s="42"/>
      <c r="K241" s="42"/>
    </row>
    <row r="242" spans="2:11" x14ac:dyDescent="0.35">
      <c r="B242" s="50" t="s">
        <v>59</v>
      </c>
      <c r="C242" s="42" t="e">
        <f>+TEXT([6]!Fills_Heidelberg[[#This Row],[Trade_Time_ms]],"hh:mm:ss.000")</f>
        <v>#REF!</v>
      </c>
      <c r="D242" s="42" t="str">
        <f t="shared" si="3"/>
        <v>Buy</v>
      </c>
      <c r="E242" s="43">
        <v>51</v>
      </c>
      <c r="F242" s="44">
        <v>11.385</v>
      </c>
      <c r="G242" s="42" t="s">
        <v>13</v>
      </c>
      <c r="H242" s="42" t="s">
        <v>24</v>
      </c>
      <c r="I242" s="42" t="s">
        <v>295</v>
      </c>
      <c r="J242" s="42"/>
      <c r="K242" s="42"/>
    </row>
    <row r="243" spans="2:11" x14ac:dyDescent="0.35">
      <c r="B243" s="50" t="s">
        <v>59</v>
      </c>
      <c r="C243" s="42" t="e">
        <f>+TEXT([6]!Fills_Heidelberg[[#This Row],[Trade_Time_ms]],"hh:mm:ss.000")</f>
        <v>#REF!</v>
      </c>
      <c r="D243" s="42" t="str">
        <f t="shared" si="3"/>
        <v>Buy</v>
      </c>
      <c r="E243" s="43">
        <v>489</v>
      </c>
      <c r="F243" s="44">
        <v>11.395</v>
      </c>
      <c r="G243" s="42" t="s">
        <v>13</v>
      </c>
      <c r="H243" s="42" t="s">
        <v>24</v>
      </c>
      <c r="I243" s="42" t="s">
        <v>296</v>
      </c>
      <c r="J243" s="42"/>
      <c r="K243" s="42"/>
    </row>
    <row r="244" spans="2:11" x14ac:dyDescent="0.35">
      <c r="B244" s="50" t="s">
        <v>59</v>
      </c>
      <c r="C244" s="42" t="e">
        <f>+TEXT([6]!Fills_Heidelberg[[#This Row],[Trade_Time_ms]],"hh:mm:ss.000")</f>
        <v>#REF!</v>
      </c>
      <c r="D244" s="42" t="str">
        <f t="shared" si="3"/>
        <v>Buy</v>
      </c>
      <c r="E244" s="43">
        <v>286</v>
      </c>
      <c r="F244" s="44">
        <v>11.395</v>
      </c>
      <c r="G244" s="42" t="s">
        <v>13</v>
      </c>
      <c r="H244" s="42" t="s">
        <v>24</v>
      </c>
      <c r="I244" s="42" t="s">
        <v>297</v>
      </c>
      <c r="J244" s="42"/>
      <c r="K244" s="42"/>
    </row>
    <row r="245" spans="2:11" x14ac:dyDescent="0.35">
      <c r="B245" s="50" t="s">
        <v>59</v>
      </c>
      <c r="C245" s="42" t="e">
        <f>+TEXT([6]!Fills_Heidelberg[[#This Row],[Trade_Time_ms]],"hh:mm:ss.000")</f>
        <v>#REF!</v>
      </c>
      <c r="D245" s="42" t="str">
        <f t="shared" si="3"/>
        <v>Buy</v>
      </c>
      <c r="E245" s="43">
        <v>229</v>
      </c>
      <c r="F245" s="44">
        <v>11.39</v>
      </c>
      <c r="G245" s="42" t="s">
        <v>13</v>
      </c>
      <c r="H245" s="42" t="s">
        <v>24</v>
      </c>
      <c r="I245" s="42" t="s">
        <v>298</v>
      </c>
      <c r="J245" s="42"/>
      <c r="K245" s="42"/>
    </row>
    <row r="246" spans="2:11" x14ac:dyDescent="0.35">
      <c r="B246" s="50" t="s">
        <v>59</v>
      </c>
      <c r="C246" s="42" t="e">
        <f>+TEXT([6]!Fills_Heidelberg[[#This Row],[Trade_Time_ms]],"hh:mm:ss.000")</f>
        <v>#REF!</v>
      </c>
      <c r="D246" s="42" t="str">
        <f t="shared" si="3"/>
        <v>Buy</v>
      </c>
      <c r="E246" s="43">
        <v>121</v>
      </c>
      <c r="F246" s="44">
        <v>11.39</v>
      </c>
      <c r="G246" s="42" t="s">
        <v>13</v>
      </c>
      <c r="H246" s="42" t="s">
        <v>24</v>
      </c>
      <c r="I246" s="42" t="s">
        <v>299</v>
      </c>
      <c r="J246" s="42"/>
      <c r="K246" s="42"/>
    </row>
    <row r="247" spans="2:11" x14ac:dyDescent="0.35">
      <c r="B247" s="50" t="s">
        <v>59</v>
      </c>
      <c r="C247" s="42" t="e">
        <f>+TEXT([6]!Fills_Heidelberg[[#This Row],[Trade_Time_ms]],"hh:mm:ss.000")</f>
        <v>#REF!</v>
      </c>
      <c r="D247" s="42" t="str">
        <f t="shared" si="3"/>
        <v>Buy</v>
      </c>
      <c r="E247" s="43">
        <v>281</v>
      </c>
      <c r="F247" s="44">
        <v>11.385</v>
      </c>
      <c r="G247" s="42" t="s">
        <v>13</v>
      </c>
      <c r="H247" s="42" t="s">
        <v>24</v>
      </c>
      <c r="I247" s="42" t="s">
        <v>300</v>
      </c>
      <c r="J247" s="42"/>
      <c r="K247" s="42"/>
    </row>
    <row r="248" spans="2:11" x14ac:dyDescent="0.35">
      <c r="B248" s="50" t="s">
        <v>59</v>
      </c>
      <c r="C248" s="42" t="e">
        <f>+TEXT([6]!Fills_Heidelberg[[#This Row],[Trade_Time_ms]],"hh:mm:ss.000")</f>
        <v>#REF!</v>
      </c>
      <c r="D248" s="42" t="str">
        <f t="shared" si="3"/>
        <v>Buy</v>
      </c>
      <c r="E248" s="43">
        <v>227</v>
      </c>
      <c r="F248" s="44">
        <v>11.385</v>
      </c>
      <c r="G248" s="42" t="s">
        <v>13</v>
      </c>
      <c r="H248" s="42" t="s">
        <v>24</v>
      </c>
      <c r="I248" s="42" t="s">
        <v>301</v>
      </c>
      <c r="J248" s="42"/>
      <c r="K248" s="42"/>
    </row>
    <row r="249" spans="2:11" x14ac:dyDescent="0.35">
      <c r="B249" s="50" t="s">
        <v>59</v>
      </c>
      <c r="C249" s="42" t="e">
        <f>+TEXT([6]!Fills_Heidelberg[[#This Row],[Trade_Time_ms]],"hh:mm:ss.000")</f>
        <v>#REF!</v>
      </c>
      <c r="D249" s="42" t="str">
        <f t="shared" si="3"/>
        <v>Buy</v>
      </c>
      <c r="E249" s="43">
        <v>193</v>
      </c>
      <c r="F249" s="44">
        <v>11.385</v>
      </c>
      <c r="G249" s="42" t="s">
        <v>13</v>
      </c>
      <c r="H249" s="42" t="s">
        <v>24</v>
      </c>
      <c r="I249" s="42" t="s">
        <v>302</v>
      </c>
      <c r="J249" s="42"/>
      <c r="K249" s="42"/>
    </row>
    <row r="250" spans="2:11" x14ac:dyDescent="0.35">
      <c r="B250" s="50" t="s">
        <v>59</v>
      </c>
      <c r="C250" s="42" t="e">
        <f>+TEXT([6]!Fills_Heidelberg[[#This Row],[Trade_Time_ms]],"hh:mm:ss.000")</f>
        <v>#REF!</v>
      </c>
      <c r="D250" s="42" t="str">
        <f t="shared" si="3"/>
        <v>Buy</v>
      </c>
      <c r="E250" s="43">
        <v>436</v>
      </c>
      <c r="F250" s="44">
        <v>11.38</v>
      </c>
      <c r="G250" s="42" t="s">
        <v>13</v>
      </c>
      <c r="H250" s="42" t="s">
        <v>24</v>
      </c>
      <c r="I250" s="42" t="s">
        <v>303</v>
      </c>
      <c r="J250" s="42"/>
      <c r="K250" s="42"/>
    </row>
    <row r="251" spans="2:11" x14ac:dyDescent="0.35">
      <c r="B251" s="50" t="s">
        <v>59</v>
      </c>
      <c r="C251" s="42" t="e">
        <f>+TEXT([6]!Fills_Heidelberg[[#This Row],[Trade_Time_ms]],"hh:mm:ss.000")</f>
        <v>#REF!</v>
      </c>
      <c r="D251" s="42" t="str">
        <f t="shared" si="3"/>
        <v>Buy</v>
      </c>
      <c r="E251" s="43">
        <v>198</v>
      </c>
      <c r="F251" s="44">
        <v>11.375</v>
      </c>
      <c r="G251" s="42" t="s">
        <v>13</v>
      </c>
      <c r="H251" s="42" t="s">
        <v>24</v>
      </c>
      <c r="I251" s="42" t="s">
        <v>304</v>
      </c>
      <c r="J251" s="42"/>
      <c r="K251" s="42"/>
    </row>
    <row r="252" spans="2:11" x14ac:dyDescent="0.35">
      <c r="B252" s="50" t="s">
        <v>59</v>
      </c>
      <c r="C252" s="42" t="e">
        <f>+TEXT([6]!Fills_Heidelberg[[#This Row],[Trade_Time_ms]],"hh:mm:ss.000")</f>
        <v>#REF!</v>
      </c>
      <c r="D252" s="42" t="str">
        <f t="shared" si="3"/>
        <v>Buy</v>
      </c>
      <c r="E252" s="43">
        <v>105</v>
      </c>
      <c r="F252" s="44">
        <v>11.375</v>
      </c>
      <c r="G252" s="42" t="s">
        <v>13</v>
      </c>
      <c r="H252" s="42" t="s">
        <v>24</v>
      </c>
      <c r="I252" s="42" t="s">
        <v>305</v>
      </c>
      <c r="J252" s="42"/>
      <c r="K252" s="42"/>
    </row>
    <row r="253" spans="2:11" x14ac:dyDescent="0.35">
      <c r="B253" s="50" t="s">
        <v>59</v>
      </c>
      <c r="C253" s="42" t="e">
        <f>+TEXT([6]!Fills_Heidelberg[[#This Row],[Trade_Time_ms]],"hh:mm:ss.000")</f>
        <v>#REF!</v>
      </c>
      <c r="D253" s="42" t="str">
        <f t="shared" si="3"/>
        <v>Buy</v>
      </c>
      <c r="E253" s="43">
        <v>389</v>
      </c>
      <c r="F253" s="44">
        <v>11.375</v>
      </c>
      <c r="G253" s="42" t="s">
        <v>13</v>
      </c>
      <c r="H253" s="42" t="s">
        <v>24</v>
      </c>
      <c r="I253" s="42" t="s">
        <v>306</v>
      </c>
      <c r="J253" s="42"/>
      <c r="K253" s="42"/>
    </row>
    <row r="254" spans="2:11" x14ac:dyDescent="0.35">
      <c r="B254" s="50" t="s">
        <v>59</v>
      </c>
      <c r="C254" s="42" t="e">
        <f>+TEXT([6]!Fills_Heidelberg[[#This Row],[Trade_Time_ms]],"hh:mm:ss.000")</f>
        <v>#REF!</v>
      </c>
      <c r="D254" s="42" t="str">
        <f t="shared" si="3"/>
        <v>Buy</v>
      </c>
      <c r="E254" s="43">
        <v>266</v>
      </c>
      <c r="F254" s="44">
        <v>11.375</v>
      </c>
      <c r="G254" s="42" t="s">
        <v>13</v>
      </c>
      <c r="H254" s="42" t="s">
        <v>24</v>
      </c>
      <c r="I254" s="42" t="s">
        <v>307</v>
      </c>
      <c r="J254" s="42"/>
      <c r="K254" s="42"/>
    </row>
    <row r="255" spans="2:11" x14ac:dyDescent="0.35">
      <c r="B255" s="50" t="s">
        <v>59</v>
      </c>
      <c r="C255" s="42" t="e">
        <f>+TEXT([6]!Fills_Heidelberg[[#This Row],[Trade_Time_ms]],"hh:mm:ss.000")</f>
        <v>#REF!</v>
      </c>
      <c r="D255" s="42" t="str">
        <f t="shared" si="3"/>
        <v>Buy</v>
      </c>
      <c r="E255" s="43">
        <v>22</v>
      </c>
      <c r="F255" s="44">
        <v>11.375</v>
      </c>
      <c r="G255" s="42" t="s">
        <v>13</v>
      </c>
      <c r="H255" s="42" t="s">
        <v>24</v>
      </c>
      <c r="I255" s="42" t="s">
        <v>308</v>
      </c>
      <c r="J255" s="42"/>
      <c r="K255" s="42"/>
    </row>
    <row r="256" spans="2:11" x14ac:dyDescent="0.35">
      <c r="B256" s="50" t="s">
        <v>59</v>
      </c>
      <c r="C256" s="42" t="e">
        <f>+TEXT([6]!Fills_Heidelberg[[#This Row],[Trade_Time_ms]],"hh:mm:ss.000")</f>
        <v>#REF!</v>
      </c>
      <c r="D256" s="42" t="str">
        <f t="shared" si="3"/>
        <v>Buy</v>
      </c>
      <c r="E256" s="43">
        <v>260</v>
      </c>
      <c r="F256" s="44">
        <v>11.37</v>
      </c>
      <c r="G256" s="42" t="s">
        <v>13</v>
      </c>
      <c r="H256" s="42" t="s">
        <v>24</v>
      </c>
      <c r="I256" s="42" t="s">
        <v>309</v>
      </c>
      <c r="J256" s="42"/>
      <c r="K256" s="42"/>
    </row>
    <row r="257" spans="2:11" x14ac:dyDescent="0.35">
      <c r="B257" s="50" t="s">
        <v>59</v>
      </c>
      <c r="C257" s="42" t="e">
        <f>+TEXT([6]!Fills_Heidelberg[[#This Row],[Trade_Time_ms]],"hh:mm:ss.000")</f>
        <v>#REF!</v>
      </c>
      <c r="D257" s="42" t="str">
        <f t="shared" si="3"/>
        <v>Buy</v>
      </c>
      <c r="E257" s="43">
        <v>93</v>
      </c>
      <c r="F257" s="44">
        <v>11.365</v>
      </c>
      <c r="G257" s="42" t="s">
        <v>13</v>
      </c>
      <c r="H257" s="42" t="s">
        <v>24</v>
      </c>
      <c r="I257" s="42" t="s">
        <v>310</v>
      </c>
      <c r="J257" s="42"/>
      <c r="K257" s="42"/>
    </row>
    <row r="258" spans="2:11" x14ac:dyDescent="0.35">
      <c r="B258" s="50" t="s">
        <v>59</v>
      </c>
      <c r="C258" s="42" t="e">
        <f>+TEXT([6]!Fills_Heidelberg[[#This Row],[Trade_Time_ms]],"hh:mm:ss.000")</f>
        <v>#REF!</v>
      </c>
      <c r="D258" s="42" t="str">
        <f t="shared" si="3"/>
        <v>Buy</v>
      </c>
      <c r="E258" s="43">
        <v>159</v>
      </c>
      <c r="F258" s="44">
        <v>11.365</v>
      </c>
      <c r="G258" s="42" t="s">
        <v>13</v>
      </c>
      <c r="H258" s="42" t="s">
        <v>24</v>
      </c>
      <c r="I258" s="42" t="s">
        <v>311</v>
      </c>
      <c r="J258" s="42"/>
      <c r="K258" s="42"/>
    </row>
    <row r="259" spans="2:11" x14ac:dyDescent="0.35">
      <c r="B259" s="50" t="s">
        <v>59</v>
      </c>
      <c r="C259" s="42" t="e">
        <f>+TEXT([6]!Fills_Heidelberg[[#This Row],[Trade_Time_ms]],"hh:mm:ss.000")</f>
        <v>#REF!</v>
      </c>
      <c r="D259" s="42" t="str">
        <f t="shared" si="3"/>
        <v>Buy</v>
      </c>
      <c r="E259" s="43">
        <v>542</v>
      </c>
      <c r="F259" s="44">
        <v>11.38</v>
      </c>
      <c r="G259" s="42" t="s">
        <v>13</v>
      </c>
      <c r="H259" s="42" t="s">
        <v>24</v>
      </c>
      <c r="I259" s="42" t="s">
        <v>312</v>
      </c>
      <c r="J259" s="42"/>
      <c r="K259" s="42"/>
    </row>
    <row r="260" spans="2:11" x14ac:dyDescent="0.35">
      <c r="B260" s="50" t="s">
        <v>59</v>
      </c>
      <c r="C260" s="42" t="e">
        <f>+TEXT([6]!Fills_Heidelberg[[#This Row],[Trade_Time_ms]],"hh:mm:ss.000")</f>
        <v>#REF!</v>
      </c>
      <c r="D260" s="42" t="str">
        <f t="shared" si="3"/>
        <v>Buy</v>
      </c>
      <c r="E260" s="43">
        <v>249</v>
      </c>
      <c r="F260" s="44">
        <v>11.38</v>
      </c>
      <c r="G260" s="42" t="s">
        <v>13</v>
      </c>
      <c r="H260" s="42" t="s">
        <v>24</v>
      </c>
      <c r="I260" s="42" t="s">
        <v>313</v>
      </c>
      <c r="J260" s="42"/>
      <c r="K260" s="42"/>
    </row>
    <row r="261" spans="2:11" x14ac:dyDescent="0.35">
      <c r="B261" s="50" t="s">
        <v>59</v>
      </c>
      <c r="C261" s="42" t="e">
        <f>+TEXT([6]!Fills_Heidelberg[[#This Row],[Trade_Time_ms]],"hh:mm:ss.000")</f>
        <v>#REF!</v>
      </c>
      <c r="D261" s="42" t="str">
        <f t="shared" si="3"/>
        <v>Buy</v>
      </c>
      <c r="E261" s="43">
        <v>10</v>
      </c>
      <c r="F261" s="44">
        <v>11.38</v>
      </c>
      <c r="G261" s="42" t="s">
        <v>13</v>
      </c>
      <c r="H261" s="42" t="s">
        <v>24</v>
      </c>
      <c r="I261" s="42" t="s">
        <v>314</v>
      </c>
      <c r="J261" s="42"/>
      <c r="K261" s="42"/>
    </row>
    <row r="262" spans="2:11" x14ac:dyDescent="0.35">
      <c r="B262" s="50" t="s">
        <v>59</v>
      </c>
      <c r="C262" s="42" t="e">
        <f>+TEXT([6]!Fills_Heidelberg[[#This Row],[Trade_Time_ms]],"hh:mm:ss.000")</f>
        <v>#REF!</v>
      </c>
      <c r="D262" s="42" t="str">
        <f t="shared" si="3"/>
        <v>Buy</v>
      </c>
      <c r="E262" s="43">
        <v>167</v>
      </c>
      <c r="F262" s="44">
        <v>11.38</v>
      </c>
      <c r="G262" s="42" t="s">
        <v>13</v>
      </c>
      <c r="H262" s="42" t="s">
        <v>24</v>
      </c>
      <c r="I262" s="42" t="s">
        <v>315</v>
      </c>
      <c r="J262" s="42"/>
      <c r="K262" s="42"/>
    </row>
    <row r="263" spans="2:11" x14ac:dyDescent="0.35">
      <c r="B263" s="50" t="s">
        <v>59</v>
      </c>
      <c r="C263" s="42" t="e">
        <f>+TEXT([6]!Fills_Heidelberg[[#This Row],[Trade_Time_ms]],"hh:mm:ss.000")</f>
        <v>#REF!</v>
      </c>
      <c r="D263" s="42" t="str">
        <f t="shared" ref="D263:D312" si="4">+"Buy"</f>
        <v>Buy</v>
      </c>
      <c r="E263" s="43">
        <v>162</v>
      </c>
      <c r="F263" s="44">
        <v>11.38</v>
      </c>
      <c r="G263" s="42" t="s">
        <v>13</v>
      </c>
      <c r="H263" s="42" t="s">
        <v>24</v>
      </c>
      <c r="I263" s="42" t="s">
        <v>316</v>
      </c>
      <c r="J263" s="42"/>
      <c r="K263" s="42"/>
    </row>
    <row r="264" spans="2:11" x14ac:dyDescent="0.35">
      <c r="B264" s="50" t="s">
        <v>59</v>
      </c>
      <c r="C264" s="42" t="e">
        <f>+TEXT([6]!Fills_Heidelberg[[#This Row],[Trade_Time_ms]],"hh:mm:ss.000")</f>
        <v>#REF!</v>
      </c>
      <c r="D264" s="42" t="str">
        <f t="shared" si="4"/>
        <v>Buy</v>
      </c>
      <c r="E264" s="43">
        <v>431</v>
      </c>
      <c r="F264" s="44">
        <v>11.38</v>
      </c>
      <c r="G264" s="42" t="s">
        <v>13</v>
      </c>
      <c r="H264" s="42" t="s">
        <v>24</v>
      </c>
      <c r="I264" s="42" t="s">
        <v>317</v>
      </c>
      <c r="J264" s="42"/>
      <c r="K264" s="42"/>
    </row>
    <row r="265" spans="2:11" x14ac:dyDescent="0.35">
      <c r="B265" s="50" t="s">
        <v>59</v>
      </c>
      <c r="C265" s="42" t="e">
        <f>+TEXT([6]!Fills_Heidelberg[[#This Row],[Trade_Time_ms]],"hh:mm:ss.000")</f>
        <v>#REF!</v>
      </c>
      <c r="D265" s="42" t="str">
        <f t="shared" si="4"/>
        <v>Buy</v>
      </c>
      <c r="E265" s="43">
        <v>273</v>
      </c>
      <c r="F265" s="44">
        <v>11.385</v>
      </c>
      <c r="G265" s="42" t="s">
        <v>13</v>
      </c>
      <c r="H265" s="42" t="s">
        <v>24</v>
      </c>
      <c r="I265" s="42" t="s">
        <v>318</v>
      </c>
      <c r="J265" s="42"/>
      <c r="K265" s="42"/>
    </row>
    <row r="266" spans="2:11" x14ac:dyDescent="0.35">
      <c r="B266" s="50" t="s">
        <v>59</v>
      </c>
      <c r="C266" s="42" t="e">
        <f>+TEXT([6]!Fills_Heidelberg[[#This Row],[Trade_Time_ms]],"hh:mm:ss.000")</f>
        <v>#REF!</v>
      </c>
      <c r="D266" s="42" t="str">
        <f t="shared" si="4"/>
        <v>Buy</v>
      </c>
      <c r="E266" s="43">
        <v>35</v>
      </c>
      <c r="F266" s="44">
        <v>11.425000000000001</v>
      </c>
      <c r="G266" s="42" t="s">
        <v>13</v>
      </c>
      <c r="H266" s="42" t="s">
        <v>24</v>
      </c>
      <c r="I266" s="42" t="s">
        <v>319</v>
      </c>
      <c r="J266" s="42"/>
      <c r="K266" s="42"/>
    </row>
    <row r="267" spans="2:11" x14ac:dyDescent="0.35">
      <c r="B267" s="50" t="s">
        <v>59</v>
      </c>
      <c r="C267" s="42" t="e">
        <f>+TEXT([6]!Fills_Heidelberg[[#This Row],[Trade_Time_ms]],"hh:mm:ss.000")</f>
        <v>#REF!</v>
      </c>
      <c r="D267" s="42" t="str">
        <f t="shared" si="4"/>
        <v>Buy</v>
      </c>
      <c r="E267" s="43">
        <v>284</v>
      </c>
      <c r="F267" s="44">
        <v>11.425000000000001</v>
      </c>
      <c r="G267" s="42" t="s">
        <v>13</v>
      </c>
      <c r="H267" s="42" t="s">
        <v>24</v>
      </c>
      <c r="I267" s="42" t="s">
        <v>320</v>
      </c>
      <c r="J267" s="42"/>
      <c r="K267" s="42"/>
    </row>
    <row r="268" spans="2:11" x14ac:dyDescent="0.35">
      <c r="B268" s="50" t="s">
        <v>59</v>
      </c>
      <c r="C268" s="42" t="e">
        <f>+TEXT([6]!Fills_Heidelberg[[#This Row],[Trade_Time_ms]],"hh:mm:ss.000")</f>
        <v>#REF!</v>
      </c>
      <c r="D268" s="42" t="str">
        <f t="shared" si="4"/>
        <v>Buy</v>
      </c>
      <c r="E268" s="43">
        <v>221</v>
      </c>
      <c r="F268" s="44">
        <v>11.42</v>
      </c>
      <c r="G268" s="42" t="s">
        <v>13</v>
      </c>
      <c r="H268" s="42" t="s">
        <v>24</v>
      </c>
      <c r="I268" s="42" t="s">
        <v>321</v>
      </c>
      <c r="J268" s="42"/>
      <c r="K268" s="42"/>
    </row>
    <row r="269" spans="2:11" x14ac:dyDescent="0.35">
      <c r="B269" s="50" t="s">
        <v>59</v>
      </c>
      <c r="C269" s="42" t="e">
        <f>+TEXT([6]!Fills_Heidelberg[[#This Row],[Trade_Time_ms]],"hh:mm:ss.000")</f>
        <v>#REF!</v>
      </c>
      <c r="D269" s="42" t="str">
        <f t="shared" si="4"/>
        <v>Buy</v>
      </c>
      <c r="E269" s="43">
        <v>309</v>
      </c>
      <c r="F269" s="44">
        <v>11.425000000000001</v>
      </c>
      <c r="G269" s="42" t="s">
        <v>13</v>
      </c>
      <c r="H269" s="42" t="s">
        <v>24</v>
      </c>
      <c r="I269" s="42" t="s">
        <v>322</v>
      </c>
      <c r="J269" s="42"/>
      <c r="K269" s="42"/>
    </row>
    <row r="270" spans="2:11" x14ac:dyDescent="0.35">
      <c r="B270" s="50" t="s">
        <v>59</v>
      </c>
      <c r="C270" s="42" t="e">
        <f>+TEXT([6]!Fills_Heidelberg[[#This Row],[Trade_Time_ms]],"hh:mm:ss.000")</f>
        <v>#REF!</v>
      </c>
      <c r="D270" s="42" t="str">
        <f t="shared" si="4"/>
        <v>Buy</v>
      </c>
      <c r="E270" s="43">
        <v>227</v>
      </c>
      <c r="F270" s="44">
        <v>11.425000000000001</v>
      </c>
      <c r="G270" s="42" t="s">
        <v>13</v>
      </c>
      <c r="H270" s="42" t="s">
        <v>24</v>
      </c>
      <c r="I270" s="42" t="s">
        <v>323</v>
      </c>
      <c r="J270" s="42"/>
      <c r="K270" s="42"/>
    </row>
    <row r="271" spans="2:11" x14ac:dyDescent="0.35">
      <c r="B271" s="50" t="s">
        <v>59</v>
      </c>
      <c r="C271" s="42" t="e">
        <f>+TEXT([6]!Fills_Heidelberg[[#This Row],[Trade_Time_ms]],"hh:mm:ss.000")</f>
        <v>#REF!</v>
      </c>
      <c r="D271" s="42" t="str">
        <f t="shared" si="4"/>
        <v>Buy</v>
      </c>
      <c r="E271" s="43">
        <v>227</v>
      </c>
      <c r="F271" s="44">
        <v>11.43</v>
      </c>
      <c r="G271" s="42" t="s">
        <v>13</v>
      </c>
      <c r="H271" s="42" t="s">
        <v>24</v>
      </c>
      <c r="I271" s="42" t="s">
        <v>324</v>
      </c>
      <c r="J271" s="42"/>
      <c r="K271" s="42"/>
    </row>
    <row r="272" spans="2:11" x14ac:dyDescent="0.35">
      <c r="B272" s="50" t="s">
        <v>59</v>
      </c>
      <c r="C272" s="42" t="e">
        <f>+TEXT([6]!Fills_Heidelberg[[#This Row],[Trade_Time_ms]],"hh:mm:ss.000")</f>
        <v>#REF!</v>
      </c>
      <c r="D272" s="42" t="str">
        <f t="shared" si="4"/>
        <v>Buy</v>
      </c>
      <c r="E272" s="43">
        <v>220</v>
      </c>
      <c r="F272" s="44">
        <v>11.425000000000001</v>
      </c>
      <c r="G272" s="42" t="s">
        <v>13</v>
      </c>
      <c r="H272" s="42" t="s">
        <v>24</v>
      </c>
      <c r="I272" s="42" t="s">
        <v>325</v>
      </c>
      <c r="J272" s="42"/>
      <c r="K272" s="42"/>
    </row>
    <row r="273" spans="2:11" x14ac:dyDescent="0.35">
      <c r="B273" s="50" t="s">
        <v>59</v>
      </c>
      <c r="C273" s="42" t="e">
        <f>+TEXT([6]!Fills_Heidelberg[[#This Row],[Trade_Time_ms]],"hh:mm:ss.000")</f>
        <v>#REF!</v>
      </c>
      <c r="D273" s="42" t="str">
        <f t="shared" si="4"/>
        <v>Buy</v>
      </c>
      <c r="E273" s="43">
        <v>72</v>
      </c>
      <c r="F273" s="44">
        <v>11.425000000000001</v>
      </c>
      <c r="G273" s="42" t="s">
        <v>13</v>
      </c>
      <c r="H273" s="42" t="s">
        <v>24</v>
      </c>
      <c r="I273" s="42" t="s">
        <v>326</v>
      </c>
      <c r="J273" s="42"/>
      <c r="K273" s="42"/>
    </row>
    <row r="274" spans="2:11" x14ac:dyDescent="0.35">
      <c r="B274" s="50" t="s">
        <v>59</v>
      </c>
      <c r="C274" s="42" t="e">
        <f>+TEXT([6]!Fills_Heidelberg[[#This Row],[Trade_Time_ms]],"hh:mm:ss.000")</f>
        <v>#REF!</v>
      </c>
      <c r="D274" s="42" t="str">
        <f t="shared" si="4"/>
        <v>Buy</v>
      </c>
      <c r="E274" s="43">
        <v>32</v>
      </c>
      <c r="F274" s="44">
        <v>11.425000000000001</v>
      </c>
      <c r="G274" s="42" t="s">
        <v>13</v>
      </c>
      <c r="H274" s="42" t="s">
        <v>24</v>
      </c>
      <c r="I274" s="42" t="s">
        <v>327</v>
      </c>
      <c r="J274" s="42"/>
      <c r="K274" s="42"/>
    </row>
    <row r="275" spans="2:11" x14ac:dyDescent="0.35">
      <c r="B275" s="50" t="s">
        <v>59</v>
      </c>
      <c r="C275" s="42" t="e">
        <f>+TEXT([6]!Fills_Heidelberg[[#This Row],[Trade_Time_ms]],"hh:mm:ss.000")</f>
        <v>#REF!</v>
      </c>
      <c r="D275" s="42" t="str">
        <f t="shared" si="4"/>
        <v>Buy</v>
      </c>
      <c r="E275" s="43">
        <v>205</v>
      </c>
      <c r="F275" s="44">
        <v>11.42</v>
      </c>
      <c r="G275" s="42" t="s">
        <v>13</v>
      </c>
      <c r="H275" s="42" t="s">
        <v>24</v>
      </c>
      <c r="I275" s="42" t="s">
        <v>328</v>
      </c>
      <c r="J275" s="42"/>
      <c r="K275" s="42"/>
    </row>
    <row r="276" spans="2:11" x14ac:dyDescent="0.35">
      <c r="B276" s="50" t="s">
        <v>59</v>
      </c>
      <c r="C276" s="42" t="e">
        <f>+TEXT([6]!Fills_Heidelberg[[#This Row],[Trade_Time_ms]],"hh:mm:ss.000")</f>
        <v>#REF!</v>
      </c>
      <c r="D276" s="42" t="str">
        <f t="shared" si="4"/>
        <v>Buy</v>
      </c>
      <c r="E276" s="43">
        <v>171</v>
      </c>
      <c r="F276" s="44">
        <v>11.414999999999999</v>
      </c>
      <c r="G276" s="42" t="s">
        <v>13</v>
      </c>
      <c r="H276" s="42" t="s">
        <v>24</v>
      </c>
      <c r="I276" s="42" t="s">
        <v>329</v>
      </c>
      <c r="J276" s="42"/>
      <c r="K276" s="42"/>
    </row>
    <row r="277" spans="2:11" x14ac:dyDescent="0.35">
      <c r="B277" s="50" t="s">
        <v>59</v>
      </c>
      <c r="C277" s="42" t="e">
        <f>+TEXT([6]!Fills_Heidelberg[[#This Row],[Trade_Time_ms]],"hh:mm:ss.000")</f>
        <v>#REF!</v>
      </c>
      <c r="D277" s="42" t="str">
        <f t="shared" si="4"/>
        <v>Buy</v>
      </c>
      <c r="E277" s="43">
        <v>294</v>
      </c>
      <c r="F277" s="44">
        <v>11.404999999999999</v>
      </c>
      <c r="G277" s="42" t="s">
        <v>13</v>
      </c>
      <c r="H277" s="42" t="s">
        <v>24</v>
      </c>
      <c r="I277" s="42" t="s">
        <v>330</v>
      </c>
      <c r="J277" s="42"/>
      <c r="K277" s="42"/>
    </row>
    <row r="278" spans="2:11" x14ac:dyDescent="0.35">
      <c r="B278" s="50" t="s">
        <v>59</v>
      </c>
      <c r="C278" s="42" t="e">
        <f>+TEXT([6]!Fills_Heidelberg[[#This Row],[Trade_Time_ms]],"hh:mm:ss.000")</f>
        <v>#REF!</v>
      </c>
      <c r="D278" s="42" t="str">
        <f t="shared" si="4"/>
        <v>Buy</v>
      </c>
      <c r="E278" s="43">
        <v>181</v>
      </c>
      <c r="F278" s="44">
        <v>11.404999999999999</v>
      </c>
      <c r="G278" s="42" t="s">
        <v>13</v>
      </c>
      <c r="H278" s="42" t="s">
        <v>24</v>
      </c>
      <c r="I278" s="42" t="s">
        <v>331</v>
      </c>
      <c r="J278" s="42"/>
      <c r="K278" s="42"/>
    </row>
    <row r="279" spans="2:11" x14ac:dyDescent="0.35">
      <c r="B279" s="50" t="s">
        <v>59</v>
      </c>
      <c r="C279" s="42" t="e">
        <f>+TEXT([6]!Fills_Heidelberg[[#This Row],[Trade_Time_ms]],"hh:mm:ss.000")</f>
        <v>#REF!</v>
      </c>
      <c r="D279" s="42" t="str">
        <f t="shared" si="4"/>
        <v>Buy</v>
      </c>
      <c r="E279" s="43">
        <v>68</v>
      </c>
      <c r="F279" s="44">
        <v>11.42</v>
      </c>
      <c r="G279" s="42" t="s">
        <v>13</v>
      </c>
      <c r="H279" s="42" t="s">
        <v>24</v>
      </c>
      <c r="I279" s="42" t="s">
        <v>332</v>
      </c>
      <c r="J279" s="42"/>
      <c r="K279" s="42"/>
    </row>
    <row r="280" spans="2:11" x14ac:dyDescent="0.35">
      <c r="B280" s="50" t="s">
        <v>59</v>
      </c>
      <c r="C280" s="42" t="e">
        <f>+TEXT([6]!Fills_Heidelberg[[#This Row],[Trade_Time_ms]],"hh:mm:ss.000")</f>
        <v>#REF!</v>
      </c>
      <c r="D280" s="42" t="str">
        <f t="shared" si="4"/>
        <v>Buy</v>
      </c>
      <c r="E280" s="43">
        <v>159</v>
      </c>
      <c r="F280" s="44">
        <v>11.42</v>
      </c>
      <c r="G280" s="42" t="s">
        <v>13</v>
      </c>
      <c r="H280" s="42" t="s">
        <v>24</v>
      </c>
      <c r="I280" s="42" t="s">
        <v>333</v>
      </c>
      <c r="J280" s="42"/>
      <c r="K280" s="42"/>
    </row>
    <row r="281" spans="2:11" x14ac:dyDescent="0.35">
      <c r="B281" s="50" t="s">
        <v>59</v>
      </c>
      <c r="C281" s="42" t="e">
        <f>+TEXT([6]!Fills_Heidelberg[[#This Row],[Trade_Time_ms]],"hh:mm:ss.000")</f>
        <v>#REF!</v>
      </c>
      <c r="D281" s="42" t="str">
        <f t="shared" si="4"/>
        <v>Buy</v>
      </c>
      <c r="E281" s="43">
        <v>227</v>
      </c>
      <c r="F281" s="44">
        <v>11.42</v>
      </c>
      <c r="G281" s="42" t="s">
        <v>13</v>
      </c>
      <c r="H281" s="42" t="s">
        <v>24</v>
      </c>
      <c r="I281" s="42" t="s">
        <v>334</v>
      </c>
      <c r="J281" s="42"/>
      <c r="K281" s="42"/>
    </row>
    <row r="282" spans="2:11" x14ac:dyDescent="0.35">
      <c r="B282" s="50" t="s">
        <v>59</v>
      </c>
      <c r="C282" s="42" t="e">
        <f>+TEXT([6]!Fills_Heidelberg[[#This Row],[Trade_Time_ms]],"hh:mm:ss.000")</f>
        <v>#REF!</v>
      </c>
      <c r="D282" s="42" t="str">
        <f t="shared" si="4"/>
        <v>Buy</v>
      </c>
      <c r="E282" s="43">
        <v>63</v>
      </c>
      <c r="F282" s="44">
        <v>11.42</v>
      </c>
      <c r="G282" s="42" t="s">
        <v>13</v>
      </c>
      <c r="H282" s="42" t="s">
        <v>24</v>
      </c>
      <c r="I282" s="42" t="s">
        <v>335</v>
      </c>
      <c r="J282" s="42"/>
      <c r="K282" s="42"/>
    </row>
    <row r="283" spans="2:11" x14ac:dyDescent="0.35">
      <c r="B283" s="50" t="s">
        <v>59</v>
      </c>
      <c r="C283" s="42" t="e">
        <f>+TEXT([6]!Fills_Heidelberg[[#This Row],[Trade_Time_ms]],"hh:mm:ss.000")</f>
        <v>#REF!</v>
      </c>
      <c r="D283" s="42" t="str">
        <f t="shared" si="4"/>
        <v>Buy</v>
      </c>
      <c r="E283" s="43">
        <v>465</v>
      </c>
      <c r="F283" s="44">
        <v>11.42</v>
      </c>
      <c r="G283" s="42" t="s">
        <v>13</v>
      </c>
      <c r="H283" s="42" t="s">
        <v>24</v>
      </c>
      <c r="I283" s="42" t="s">
        <v>336</v>
      </c>
      <c r="J283" s="42"/>
      <c r="K283" s="42"/>
    </row>
    <row r="284" spans="2:11" x14ac:dyDescent="0.35">
      <c r="B284" s="50" t="s">
        <v>59</v>
      </c>
      <c r="C284" s="42" t="e">
        <f>+TEXT([6]!Fills_Heidelberg[[#This Row],[Trade_Time_ms]],"hh:mm:ss.000")</f>
        <v>#REF!</v>
      </c>
      <c r="D284" s="42" t="str">
        <f t="shared" si="4"/>
        <v>Buy</v>
      </c>
      <c r="E284" s="43">
        <v>724</v>
      </c>
      <c r="F284" s="44">
        <v>11.435</v>
      </c>
      <c r="G284" s="42" t="s">
        <v>13</v>
      </c>
      <c r="H284" s="42" t="s">
        <v>24</v>
      </c>
      <c r="I284" s="42" t="s">
        <v>337</v>
      </c>
      <c r="J284" s="42"/>
      <c r="K284" s="42"/>
    </row>
    <row r="285" spans="2:11" x14ac:dyDescent="0.35">
      <c r="B285" s="50" t="s">
        <v>59</v>
      </c>
      <c r="C285" s="42" t="e">
        <f>+TEXT([6]!Fills_Heidelberg[[#This Row],[Trade_Time_ms]],"hh:mm:ss.000")</f>
        <v>#REF!</v>
      </c>
      <c r="D285" s="42" t="str">
        <f t="shared" si="4"/>
        <v>Buy</v>
      </c>
      <c r="E285" s="43">
        <v>533</v>
      </c>
      <c r="F285" s="44">
        <v>11.45</v>
      </c>
      <c r="G285" s="42" t="s">
        <v>13</v>
      </c>
      <c r="H285" s="42" t="s">
        <v>24</v>
      </c>
      <c r="I285" s="42" t="s">
        <v>338</v>
      </c>
      <c r="J285" s="42"/>
      <c r="K285" s="42"/>
    </row>
    <row r="286" spans="2:11" x14ac:dyDescent="0.35">
      <c r="B286" s="50" t="s">
        <v>59</v>
      </c>
      <c r="C286" s="42" t="e">
        <f>+TEXT([6]!Fills_Heidelberg[[#This Row],[Trade_Time_ms]],"hh:mm:ss.000")</f>
        <v>#REF!</v>
      </c>
      <c r="D286" s="42" t="str">
        <f t="shared" si="4"/>
        <v>Buy</v>
      </c>
      <c r="E286" s="43">
        <v>490</v>
      </c>
      <c r="F286" s="44">
        <v>11.45</v>
      </c>
      <c r="G286" s="42" t="s">
        <v>13</v>
      </c>
      <c r="H286" s="42" t="s">
        <v>24</v>
      </c>
      <c r="I286" s="42" t="s">
        <v>339</v>
      </c>
      <c r="J286" s="42"/>
      <c r="K286" s="42"/>
    </row>
    <row r="287" spans="2:11" x14ac:dyDescent="0.35">
      <c r="B287" s="50" t="s">
        <v>59</v>
      </c>
      <c r="C287" s="42" t="e">
        <f>+TEXT([6]!Fills_Heidelberg[[#This Row],[Trade_Time_ms]],"hh:mm:ss.000")</f>
        <v>#REF!</v>
      </c>
      <c r="D287" s="42" t="str">
        <f t="shared" si="4"/>
        <v>Buy</v>
      </c>
      <c r="E287" s="43">
        <v>524</v>
      </c>
      <c r="F287" s="44">
        <v>11.45</v>
      </c>
      <c r="G287" s="42" t="s">
        <v>13</v>
      </c>
      <c r="H287" s="42" t="s">
        <v>24</v>
      </c>
      <c r="I287" s="42" t="s">
        <v>340</v>
      </c>
      <c r="J287" s="42"/>
      <c r="K287" s="42"/>
    </row>
    <row r="288" spans="2:11" x14ac:dyDescent="0.35">
      <c r="B288" s="50" t="s">
        <v>59</v>
      </c>
      <c r="C288" s="42" t="e">
        <f>+TEXT([6]!Fills_Heidelberg[[#This Row],[Trade_Time_ms]],"hh:mm:ss.000")</f>
        <v>#REF!</v>
      </c>
      <c r="D288" s="42" t="str">
        <f t="shared" si="4"/>
        <v>Buy</v>
      </c>
      <c r="E288" s="43">
        <v>366</v>
      </c>
      <c r="F288" s="44">
        <v>11.445</v>
      </c>
      <c r="G288" s="42" t="s">
        <v>13</v>
      </c>
      <c r="H288" s="42" t="s">
        <v>24</v>
      </c>
      <c r="I288" s="42" t="s">
        <v>341</v>
      </c>
      <c r="J288" s="42"/>
      <c r="K288" s="42"/>
    </row>
    <row r="289" spans="2:11" x14ac:dyDescent="0.35">
      <c r="B289" s="50" t="s">
        <v>59</v>
      </c>
      <c r="C289" s="42" t="e">
        <f>+TEXT([6]!Fills_Heidelberg[[#This Row],[Trade_Time_ms]],"hh:mm:ss.000")</f>
        <v>#REF!</v>
      </c>
      <c r="D289" s="42" t="str">
        <f t="shared" si="4"/>
        <v>Buy</v>
      </c>
      <c r="E289" s="43">
        <v>308</v>
      </c>
      <c r="F289" s="44">
        <v>11.445</v>
      </c>
      <c r="G289" s="42" t="s">
        <v>13</v>
      </c>
      <c r="H289" s="42" t="s">
        <v>24</v>
      </c>
      <c r="I289" s="42" t="s">
        <v>342</v>
      </c>
      <c r="J289" s="42"/>
      <c r="K289" s="42"/>
    </row>
    <row r="290" spans="2:11" x14ac:dyDescent="0.35">
      <c r="B290" s="50" t="s">
        <v>59</v>
      </c>
      <c r="C290" s="42" t="e">
        <f>+TEXT([6]!Fills_Heidelberg[[#This Row],[Trade_Time_ms]],"hh:mm:ss.000")</f>
        <v>#REF!</v>
      </c>
      <c r="D290" s="42" t="str">
        <f t="shared" si="4"/>
        <v>Buy</v>
      </c>
      <c r="E290" s="43">
        <v>186</v>
      </c>
      <c r="F290" s="44">
        <v>11.44</v>
      </c>
      <c r="G290" s="42" t="s">
        <v>13</v>
      </c>
      <c r="H290" s="42" t="s">
        <v>24</v>
      </c>
      <c r="I290" s="42" t="s">
        <v>343</v>
      </c>
      <c r="J290" s="42"/>
      <c r="K290" s="42"/>
    </row>
    <row r="291" spans="2:11" x14ac:dyDescent="0.35">
      <c r="B291" s="50" t="s">
        <v>59</v>
      </c>
      <c r="C291" s="42" t="e">
        <f>+TEXT([6]!Fills_Heidelberg[[#This Row],[Trade_Time_ms]],"hh:mm:ss.000")</f>
        <v>#REF!</v>
      </c>
      <c r="D291" s="42" t="str">
        <f t="shared" si="4"/>
        <v>Buy</v>
      </c>
      <c r="E291" s="43">
        <v>216</v>
      </c>
      <c r="F291" s="44">
        <v>11.435</v>
      </c>
      <c r="G291" s="42" t="s">
        <v>13</v>
      </c>
      <c r="H291" s="42" t="s">
        <v>24</v>
      </c>
      <c r="I291" s="42" t="s">
        <v>344</v>
      </c>
      <c r="J291" s="42"/>
      <c r="K291" s="42"/>
    </row>
    <row r="292" spans="2:11" x14ac:dyDescent="0.35">
      <c r="B292" s="50" t="s">
        <v>59</v>
      </c>
      <c r="C292" s="42" t="e">
        <f>+TEXT([6]!Fills_Heidelberg[[#This Row],[Trade_Time_ms]],"hh:mm:ss.000")</f>
        <v>#REF!</v>
      </c>
      <c r="D292" s="42" t="str">
        <f t="shared" si="4"/>
        <v>Buy</v>
      </c>
      <c r="E292" s="43">
        <v>284</v>
      </c>
      <c r="F292" s="44">
        <v>11.43</v>
      </c>
      <c r="G292" s="42" t="s">
        <v>13</v>
      </c>
      <c r="H292" s="42" t="s">
        <v>24</v>
      </c>
      <c r="I292" s="42" t="s">
        <v>345</v>
      </c>
      <c r="J292" s="42"/>
      <c r="K292" s="42"/>
    </row>
    <row r="293" spans="2:11" x14ac:dyDescent="0.35">
      <c r="B293" s="50" t="s">
        <v>59</v>
      </c>
      <c r="C293" s="42" t="e">
        <f>+TEXT([6]!Fills_Heidelberg[[#This Row],[Trade_Time_ms]],"hh:mm:ss.000")</f>
        <v>#REF!</v>
      </c>
      <c r="D293" s="42" t="str">
        <f t="shared" si="4"/>
        <v>Buy</v>
      </c>
      <c r="E293" s="43">
        <v>282</v>
      </c>
      <c r="F293" s="44">
        <v>11.43</v>
      </c>
      <c r="G293" s="42" t="s">
        <v>13</v>
      </c>
      <c r="H293" s="42" t="s">
        <v>24</v>
      </c>
      <c r="I293" s="42" t="s">
        <v>346</v>
      </c>
      <c r="J293" s="42"/>
      <c r="K293" s="42"/>
    </row>
    <row r="294" spans="2:11" x14ac:dyDescent="0.35">
      <c r="B294" s="50" t="s">
        <v>59</v>
      </c>
      <c r="C294" s="42" t="e">
        <f>+TEXT([6]!Fills_Heidelberg[[#This Row],[Trade_Time_ms]],"hh:mm:ss.000")</f>
        <v>#REF!</v>
      </c>
      <c r="D294" s="42" t="str">
        <f t="shared" si="4"/>
        <v>Buy</v>
      </c>
      <c r="E294" s="43">
        <v>213</v>
      </c>
      <c r="F294" s="44">
        <v>11.43</v>
      </c>
      <c r="G294" s="42" t="s">
        <v>13</v>
      </c>
      <c r="H294" s="42" t="s">
        <v>24</v>
      </c>
      <c r="I294" s="42" t="s">
        <v>347</v>
      </c>
      <c r="J294" s="42"/>
      <c r="K294" s="42"/>
    </row>
    <row r="295" spans="2:11" x14ac:dyDescent="0.35">
      <c r="B295" s="50" t="s">
        <v>59</v>
      </c>
      <c r="C295" s="42" t="e">
        <f>+TEXT([6]!Fills_Heidelberg[[#This Row],[Trade_Time_ms]],"hh:mm:ss.000")</f>
        <v>#REF!</v>
      </c>
      <c r="D295" s="42" t="str">
        <f t="shared" si="4"/>
        <v>Buy</v>
      </c>
      <c r="E295" s="43">
        <v>227</v>
      </c>
      <c r="F295" s="44">
        <v>11.43</v>
      </c>
      <c r="G295" s="42" t="s">
        <v>13</v>
      </c>
      <c r="H295" s="42" t="s">
        <v>24</v>
      </c>
      <c r="I295" s="42" t="s">
        <v>348</v>
      </c>
      <c r="J295" s="42"/>
      <c r="K295" s="42"/>
    </row>
    <row r="296" spans="2:11" x14ac:dyDescent="0.35">
      <c r="B296" s="50" t="s">
        <v>59</v>
      </c>
      <c r="C296" s="42" t="e">
        <f>+TEXT([6]!Fills_Heidelberg[[#This Row],[Trade_Time_ms]],"hh:mm:ss.000")</f>
        <v>#REF!</v>
      </c>
      <c r="D296" s="42" t="str">
        <f t="shared" si="4"/>
        <v>Buy</v>
      </c>
      <c r="E296" s="43">
        <v>179</v>
      </c>
      <c r="F296" s="44">
        <v>11.43</v>
      </c>
      <c r="G296" s="42" t="s">
        <v>13</v>
      </c>
      <c r="H296" s="42" t="s">
        <v>24</v>
      </c>
      <c r="I296" s="42" t="s">
        <v>349</v>
      </c>
      <c r="J296" s="42"/>
      <c r="K296" s="42"/>
    </row>
    <row r="297" spans="2:11" x14ac:dyDescent="0.35">
      <c r="B297" s="50" t="s">
        <v>59</v>
      </c>
      <c r="C297" s="42" t="e">
        <f>+TEXT([6]!Fills_Heidelberg[[#This Row],[Trade_Time_ms]],"hh:mm:ss.000")</f>
        <v>#REF!</v>
      </c>
      <c r="D297" s="42" t="str">
        <f t="shared" si="4"/>
        <v>Buy</v>
      </c>
      <c r="E297" s="43">
        <v>169</v>
      </c>
      <c r="F297" s="44">
        <v>11.43</v>
      </c>
      <c r="G297" s="42" t="s">
        <v>13</v>
      </c>
      <c r="H297" s="42" t="s">
        <v>24</v>
      </c>
      <c r="I297" s="42" t="s">
        <v>350</v>
      </c>
    </row>
    <row r="298" spans="2:11" x14ac:dyDescent="0.35">
      <c r="B298" s="50" t="s">
        <v>59</v>
      </c>
      <c r="C298" s="42" t="e">
        <f>+TEXT([6]!Fills_Heidelberg[[#This Row],[Trade_Time_ms]],"hh:mm:ss.000")</f>
        <v>#REF!</v>
      </c>
      <c r="D298" s="42" t="str">
        <f t="shared" si="4"/>
        <v>Buy</v>
      </c>
      <c r="E298" s="43">
        <v>196</v>
      </c>
      <c r="F298" s="44">
        <v>11.414999999999999</v>
      </c>
      <c r="G298" s="42" t="s">
        <v>13</v>
      </c>
      <c r="H298" s="42" t="s">
        <v>24</v>
      </c>
      <c r="I298" s="42" t="s">
        <v>351</v>
      </c>
    </row>
    <row r="299" spans="2:11" x14ac:dyDescent="0.35">
      <c r="B299" s="50" t="s">
        <v>59</v>
      </c>
      <c r="C299" s="42" t="e">
        <f>+TEXT([6]!Fills_Heidelberg[[#This Row],[Trade_Time_ms]],"hh:mm:ss.000")</f>
        <v>#REF!</v>
      </c>
      <c r="D299" s="42" t="str">
        <f t="shared" si="4"/>
        <v>Buy</v>
      </c>
      <c r="E299" s="43">
        <v>142</v>
      </c>
      <c r="F299" s="44">
        <v>11.414999999999999</v>
      </c>
      <c r="G299" s="42" t="s">
        <v>13</v>
      </c>
      <c r="H299" s="42" t="s">
        <v>24</v>
      </c>
      <c r="I299" s="42" t="s">
        <v>352</v>
      </c>
    </row>
    <row r="300" spans="2:11" x14ac:dyDescent="0.35">
      <c r="B300" s="50" t="s">
        <v>59</v>
      </c>
      <c r="C300" s="42" t="e">
        <f>+TEXT([6]!Fills_Heidelberg[[#This Row],[Trade_Time_ms]],"hh:mm:ss.000")</f>
        <v>#REF!</v>
      </c>
      <c r="D300" s="42" t="str">
        <f t="shared" si="4"/>
        <v>Buy</v>
      </c>
      <c r="E300" s="43">
        <v>148</v>
      </c>
      <c r="F300" s="44">
        <v>11.414999999999999</v>
      </c>
      <c r="G300" s="42" t="s">
        <v>13</v>
      </c>
      <c r="H300" s="42" t="s">
        <v>24</v>
      </c>
      <c r="I300" s="42" t="s">
        <v>353</v>
      </c>
    </row>
    <row r="301" spans="2:11" x14ac:dyDescent="0.35">
      <c r="B301" s="50" t="s">
        <v>59</v>
      </c>
      <c r="C301" s="42" t="e">
        <f>+TEXT([6]!Fills_Heidelberg[[#This Row],[Trade_Time_ms]],"hh:mm:ss.000")</f>
        <v>#REF!</v>
      </c>
      <c r="D301" s="42" t="str">
        <f t="shared" si="4"/>
        <v>Buy</v>
      </c>
      <c r="E301" s="43">
        <v>139</v>
      </c>
      <c r="F301" s="44">
        <v>11.414999999999999</v>
      </c>
      <c r="G301" s="42" t="s">
        <v>13</v>
      </c>
      <c r="H301" s="42" t="s">
        <v>24</v>
      </c>
      <c r="I301" s="42" t="s">
        <v>354</v>
      </c>
    </row>
    <row r="302" spans="2:11" x14ac:dyDescent="0.35">
      <c r="B302" s="50" t="s">
        <v>59</v>
      </c>
      <c r="C302" s="42" t="e">
        <f>+TEXT([6]!Fills_Heidelberg[[#This Row],[Trade_Time_ms]],"hh:mm:ss.000")</f>
        <v>#REF!</v>
      </c>
      <c r="D302" s="42" t="str">
        <f t="shared" si="4"/>
        <v>Buy</v>
      </c>
      <c r="E302" s="43">
        <v>609</v>
      </c>
      <c r="F302" s="44">
        <v>11.414999999999999</v>
      </c>
      <c r="G302" s="42" t="s">
        <v>13</v>
      </c>
      <c r="H302" s="42" t="s">
        <v>24</v>
      </c>
      <c r="I302" s="42" t="s">
        <v>355</v>
      </c>
    </row>
    <row r="303" spans="2:11" x14ac:dyDescent="0.35">
      <c r="B303" s="50" t="s">
        <v>59</v>
      </c>
      <c r="C303" s="42" t="e">
        <f>+TEXT([6]!Fills_Heidelberg[[#This Row],[Trade_Time_ms]],"hh:mm:ss.000")</f>
        <v>#REF!</v>
      </c>
      <c r="D303" s="42" t="str">
        <f t="shared" si="4"/>
        <v>Buy</v>
      </c>
      <c r="E303" s="43">
        <v>165</v>
      </c>
      <c r="F303" s="44">
        <v>11.41</v>
      </c>
      <c r="G303" s="42" t="s">
        <v>13</v>
      </c>
      <c r="H303" s="42" t="s">
        <v>24</v>
      </c>
      <c r="I303" s="42" t="s">
        <v>356</v>
      </c>
    </row>
    <row r="304" spans="2:11" x14ac:dyDescent="0.35">
      <c r="B304" s="50" t="s">
        <v>59</v>
      </c>
      <c r="C304" s="42" t="e">
        <f>+TEXT([6]!Fills_Heidelberg[[#This Row],[Trade_Time_ms]],"hh:mm:ss.000")</f>
        <v>#REF!</v>
      </c>
      <c r="D304" s="42" t="str">
        <f t="shared" si="4"/>
        <v>Buy</v>
      </c>
      <c r="E304" s="43">
        <v>96</v>
      </c>
      <c r="F304" s="44">
        <v>11.41</v>
      </c>
      <c r="G304" s="42" t="s">
        <v>13</v>
      </c>
      <c r="H304" s="42" t="s">
        <v>24</v>
      </c>
      <c r="I304" s="42" t="s">
        <v>357</v>
      </c>
    </row>
    <row r="305" spans="2:9" x14ac:dyDescent="0.35">
      <c r="B305" s="50" t="s">
        <v>59</v>
      </c>
      <c r="C305" s="42" t="e">
        <f>+TEXT([6]!Fills_Heidelberg[[#This Row],[Trade_Time_ms]],"hh:mm:ss.000")</f>
        <v>#REF!</v>
      </c>
      <c r="D305" s="42" t="str">
        <f t="shared" si="4"/>
        <v>Buy</v>
      </c>
      <c r="E305" s="43">
        <v>268</v>
      </c>
      <c r="F305" s="44">
        <v>11.41</v>
      </c>
      <c r="G305" s="42" t="s">
        <v>13</v>
      </c>
      <c r="H305" s="42" t="s">
        <v>24</v>
      </c>
      <c r="I305" s="42" t="s">
        <v>358</v>
      </c>
    </row>
    <row r="306" spans="2:9" x14ac:dyDescent="0.35">
      <c r="B306" s="50" t="s">
        <v>59</v>
      </c>
      <c r="C306" s="42" t="e">
        <f>+TEXT([6]!Fills_Heidelberg[[#This Row],[Trade_Time_ms]],"hh:mm:ss.000")</f>
        <v>#REF!</v>
      </c>
      <c r="D306" s="42" t="str">
        <f t="shared" si="4"/>
        <v>Buy</v>
      </c>
      <c r="E306" s="43">
        <v>345</v>
      </c>
      <c r="F306" s="44">
        <v>11.42</v>
      </c>
      <c r="G306" s="42" t="s">
        <v>13</v>
      </c>
      <c r="H306" s="42" t="s">
        <v>24</v>
      </c>
      <c r="I306" s="42" t="s">
        <v>359</v>
      </c>
    </row>
    <row r="307" spans="2:9" x14ac:dyDescent="0.35">
      <c r="B307" s="50" t="s">
        <v>59</v>
      </c>
      <c r="C307" s="42" t="e">
        <f>+TEXT([6]!Fills_Heidelberg[[#This Row],[Trade_Time_ms]],"hh:mm:ss.000")</f>
        <v>#REF!</v>
      </c>
      <c r="D307" s="42" t="str">
        <f t="shared" si="4"/>
        <v>Buy</v>
      </c>
      <c r="E307" s="43">
        <v>210</v>
      </c>
      <c r="F307" s="44">
        <v>11.42</v>
      </c>
      <c r="G307" s="42" t="s">
        <v>13</v>
      </c>
      <c r="H307" s="42" t="s">
        <v>24</v>
      </c>
      <c r="I307" s="42" t="s">
        <v>360</v>
      </c>
    </row>
    <row r="308" spans="2:9" x14ac:dyDescent="0.35">
      <c r="B308" s="50" t="s">
        <v>59</v>
      </c>
      <c r="C308" s="42" t="e">
        <f>+TEXT([6]!Fills_Heidelberg[[#This Row],[Trade_Time_ms]],"hh:mm:ss.000")</f>
        <v>#REF!</v>
      </c>
      <c r="D308" s="42" t="str">
        <f t="shared" si="4"/>
        <v>Buy</v>
      </c>
      <c r="E308" s="43">
        <v>225</v>
      </c>
      <c r="F308" s="44">
        <v>11.42</v>
      </c>
      <c r="G308" s="42" t="s">
        <v>13</v>
      </c>
      <c r="H308" s="42" t="s">
        <v>24</v>
      </c>
      <c r="I308" s="42" t="s">
        <v>361</v>
      </c>
    </row>
    <row r="309" spans="2:9" x14ac:dyDescent="0.35">
      <c r="B309" s="50" t="s">
        <v>59</v>
      </c>
      <c r="C309" s="42" t="e">
        <f>+TEXT([6]!Fills_Heidelberg[[#This Row],[Trade_Time_ms]],"hh:mm:ss.000")</f>
        <v>#REF!</v>
      </c>
      <c r="D309" s="42" t="str">
        <f t="shared" si="4"/>
        <v>Buy</v>
      </c>
      <c r="E309" s="43">
        <v>90</v>
      </c>
      <c r="F309" s="44">
        <v>11.414999999999999</v>
      </c>
      <c r="G309" s="42" t="s">
        <v>13</v>
      </c>
      <c r="H309" s="42" t="s">
        <v>24</v>
      </c>
      <c r="I309" s="42" t="s">
        <v>362</v>
      </c>
    </row>
    <row r="310" spans="2:9" x14ac:dyDescent="0.35">
      <c r="B310" s="50" t="s">
        <v>59</v>
      </c>
      <c r="C310" s="42" t="e">
        <f>+TEXT([6]!Fills_Heidelberg[[#This Row],[Trade_Time_ms]],"hh:mm:ss.000")</f>
        <v>#REF!</v>
      </c>
      <c r="D310" s="42" t="str">
        <f t="shared" si="4"/>
        <v>Buy</v>
      </c>
      <c r="E310" s="43">
        <v>249</v>
      </c>
      <c r="F310" s="44">
        <v>11.414999999999999</v>
      </c>
      <c r="G310" s="42" t="s">
        <v>13</v>
      </c>
      <c r="H310" s="42" t="s">
        <v>24</v>
      </c>
      <c r="I310" s="42" t="s">
        <v>363</v>
      </c>
    </row>
    <row r="311" spans="2:9" x14ac:dyDescent="0.35">
      <c r="B311" s="50" t="s">
        <v>59</v>
      </c>
      <c r="C311" s="42" t="e">
        <f>+TEXT([6]!Fills_Heidelberg[[#This Row],[Trade_Time_ms]],"hh:mm:ss.000")</f>
        <v>#REF!</v>
      </c>
      <c r="D311" s="42" t="str">
        <f t="shared" si="4"/>
        <v>Buy</v>
      </c>
      <c r="E311" s="43">
        <v>142</v>
      </c>
      <c r="F311" s="44">
        <v>11.42</v>
      </c>
      <c r="G311" s="42" t="s">
        <v>13</v>
      </c>
      <c r="H311" s="42" t="s">
        <v>24</v>
      </c>
      <c r="I311" s="42" t="s">
        <v>364</v>
      </c>
    </row>
    <row r="312" spans="2:9" x14ac:dyDescent="0.35">
      <c r="B312" s="50" t="s">
        <v>59</v>
      </c>
      <c r="C312" s="42" t="e">
        <f>+TEXT([6]!Fills_Heidelberg[[#This Row],[Trade_Time_ms]],"hh:mm:ss.000")</f>
        <v>#REF!</v>
      </c>
      <c r="D312" s="42" t="str">
        <f t="shared" si="4"/>
        <v>Buy</v>
      </c>
      <c r="E312" s="43">
        <v>102</v>
      </c>
      <c r="F312" s="44">
        <v>11.425000000000001</v>
      </c>
      <c r="G312" s="42" t="s">
        <v>13</v>
      </c>
      <c r="H312" s="42" t="s">
        <v>24</v>
      </c>
      <c r="I312" s="42" t="s">
        <v>365</v>
      </c>
    </row>
    <row r="314" spans="2:9" x14ac:dyDescent="0.35">
      <c r="E314" s="29">
        <f>SUM(E7:E312)</f>
        <v>68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61" zoomScale="115" zoomScaleNormal="115" workbookViewId="0">
      <selection activeCell="E107" sqref="E10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7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66</v>
      </c>
      <c r="C7" s="39" t="e">
        <f>+TEXT([7]!Fills_Heidelberg[[#This Row],[Trade_Time_ms]],"hh:mm:ss.000")</f>
        <v>#REF!</v>
      </c>
      <c r="D7" s="39" t="str">
        <f t="shared" ref="D7:D70" si="0">+"Buy"</f>
        <v>Buy</v>
      </c>
      <c r="E7" s="40">
        <v>148</v>
      </c>
      <c r="F7" s="41">
        <v>12.05</v>
      </c>
      <c r="G7" s="39" t="s">
        <v>13</v>
      </c>
      <c r="H7" s="39" t="s">
        <v>24</v>
      </c>
      <c r="I7" s="39" t="s">
        <v>367</v>
      </c>
      <c r="J7" s="39"/>
      <c r="K7" s="39"/>
      <c r="L7" s="24"/>
      <c r="M7" s="24"/>
      <c r="N7" s="24"/>
      <c r="O7" s="24"/>
    </row>
    <row r="8" spans="1:22" x14ac:dyDescent="0.35">
      <c r="B8" s="49" t="s">
        <v>366</v>
      </c>
      <c r="C8" s="39" t="e">
        <f>+TEXT([7]!Fills_Heidelberg[[#This Row],[Trade_Time_ms]],"hh:mm:ss.000")</f>
        <v>#REF!</v>
      </c>
      <c r="D8" s="39" t="str">
        <f t="shared" si="0"/>
        <v>Buy</v>
      </c>
      <c r="E8" s="40">
        <v>228</v>
      </c>
      <c r="F8" s="41">
        <v>12.135</v>
      </c>
      <c r="G8" s="39" t="s">
        <v>13</v>
      </c>
      <c r="H8" s="39" t="s">
        <v>24</v>
      </c>
      <c r="I8" s="39" t="s">
        <v>368</v>
      </c>
      <c r="J8" s="39"/>
      <c r="K8" s="39"/>
      <c r="L8" s="24"/>
      <c r="M8" s="24"/>
      <c r="N8" s="24"/>
      <c r="O8" s="24"/>
    </row>
    <row r="9" spans="1:22" x14ac:dyDescent="0.35">
      <c r="B9" s="49" t="s">
        <v>366</v>
      </c>
      <c r="C9" s="39" t="e">
        <f>+TEXT([7]!Fills_Heidelberg[[#This Row],[Trade_Time_ms]],"hh:mm:ss.000")</f>
        <v>#REF!</v>
      </c>
      <c r="D9" s="39" t="str">
        <f t="shared" si="0"/>
        <v>Buy</v>
      </c>
      <c r="E9" s="40">
        <v>232</v>
      </c>
      <c r="F9" s="41">
        <v>12.23</v>
      </c>
      <c r="G9" s="39" t="s">
        <v>13</v>
      </c>
      <c r="H9" s="39" t="s">
        <v>24</v>
      </c>
      <c r="I9" s="39" t="s">
        <v>369</v>
      </c>
      <c r="J9" s="39"/>
      <c r="K9" s="39"/>
      <c r="L9" s="24"/>
      <c r="M9" s="24"/>
      <c r="N9" s="24"/>
      <c r="O9" s="24"/>
    </row>
    <row r="10" spans="1:22" x14ac:dyDescent="0.35">
      <c r="B10" s="49" t="s">
        <v>366</v>
      </c>
      <c r="C10" s="39" t="e">
        <f>+TEXT([7]!Fills_Heidelberg[[#This Row],[Trade_Time_ms]],"hh:mm:ss.000")</f>
        <v>#REF!</v>
      </c>
      <c r="D10" s="39" t="str">
        <f t="shared" si="0"/>
        <v>Buy</v>
      </c>
      <c r="E10" s="40">
        <v>243</v>
      </c>
      <c r="F10" s="41">
        <v>12.2</v>
      </c>
      <c r="G10" s="39" t="s">
        <v>13</v>
      </c>
      <c r="H10" s="39" t="s">
        <v>24</v>
      </c>
      <c r="I10" s="39" t="s">
        <v>370</v>
      </c>
      <c r="J10" s="39"/>
      <c r="K10" s="39"/>
      <c r="L10" s="24"/>
      <c r="M10" s="24"/>
      <c r="N10" s="24"/>
      <c r="O10" s="24"/>
    </row>
    <row r="11" spans="1:22" x14ac:dyDescent="0.35">
      <c r="B11" s="49" t="s">
        <v>366</v>
      </c>
      <c r="C11" s="39" t="e">
        <f>+TEXT([7]!Fills_Heidelberg[[#This Row],[Trade_Time_ms]],"hh:mm:ss.000")</f>
        <v>#REF!</v>
      </c>
      <c r="D11" s="39" t="str">
        <f t="shared" si="0"/>
        <v>Buy</v>
      </c>
      <c r="E11" s="40">
        <v>226</v>
      </c>
      <c r="F11" s="41">
        <v>12.12</v>
      </c>
      <c r="G11" s="39" t="s">
        <v>13</v>
      </c>
      <c r="H11" s="39" t="s">
        <v>24</v>
      </c>
      <c r="I11" s="39" t="s">
        <v>371</v>
      </c>
      <c r="J11" s="39"/>
      <c r="K11" s="39"/>
      <c r="L11" s="24"/>
      <c r="M11" s="24"/>
      <c r="N11" s="24"/>
      <c r="O11" s="24"/>
    </row>
    <row r="12" spans="1:22" x14ac:dyDescent="0.35">
      <c r="B12" s="49" t="s">
        <v>366</v>
      </c>
      <c r="C12" s="39" t="e">
        <f>+TEXT([7]!Fills_Heidelberg[[#This Row],[Trade_Time_ms]],"hh:mm:ss.000")</f>
        <v>#REF!</v>
      </c>
      <c r="D12" s="39" t="str">
        <f t="shared" si="0"/>
        <v>Buy</v>
      </c>
      <c r="E12" s="40">
        <v>226</v>
      </c>
      <c r="F12" s="41">
        <v>12.115</v>
      </c>
      <c r="G12" s="39" t="s">
        <v>13</v>
      </c>
      <c r="H12" s="39" t="s">
        <v>24</v>
      </c>
      <c r="I12" s="39" t="s">
        <v>372</v>
      </c>
      <c r="J12" s="39"/>
      <c r="K12" s="39"/>
      <c r="L12" s="24"/>
      <c r="M12" s="24"/>
      <c r="N12" s="24"/>
      <c r="O12" s="24"/>
    </row>
    <row r="13" spans="1:22" x14ac:dyDescent="0.35">
      <c r="B13" s="49" t="s">
        <v>366</v>
      </c>
      <c r="C13" s="39" t="e">
        <f>+TEXT([7]!Fills_Heidelberg[[#This Row],[Trade_Time_ms]],"hh:mm:ss.000")</f>
        <v>#REF!</v>
      </c>
      <c r="D13" s="39" t="str">
        <f t="shared" si="0"/>
        <v>Buy</v>
      </c>
      <c r="E13" s="40">
        <v>301</v>
      </c>
      <c r="F13" s="41">
        <v>12.12</v>
      </c>
      <c r="G13" s="39" t="s">
        <v>13</v>
      </c>
      <c r="H13" s="39" t="s">
        <v>24</v>
      </c>
      <c r="I13" s="39" t="s">
        <v>373</v>
      </c>
      <c r="J13" s="39"/>
      <c r="K13" s="39"/>
      <c r="L13" s="24"/>
      <c r="M13" s="24"/>
      <c r="N13" s="48"/>
      <c r="O13" s="24"/>
    </row>
    <row r="14" spans="1:22" x14ac:dyDescent="0.35">
      <c r="B14" s="49" t="s">
        <v>366</v>
      </c>
      <c r="C14" s="39" t="e">
        <f>+TEXT([7]!Fills_Heidelberg[[#This Row],[Trade_Time_ms]],"hh:mm:ss.000")</f>
        <v>#REF!</v>
      </c>
      <c r="D14" s="39" t="str">
        <f t="shared" si="0"/>
        <v>Buy</v>
      </c>
      <c r="E14" s="40">
        <v>228</v>
      </c>
      <c r="F14" s="41">
        <v>12.125</v>
      </c>
      <c r="G14" s="39" t="s">
        <v>13</v>
      </c>
      <c r="H14" s="39" t="s">
        <v>24</v>
      </c>
      <c r="I14" s="39" t="s">
        <v>374</v>
      </c>
      <c r="J14" s="39"/>
      <c r="K14" s="39"/>
      <c r="L14" s="24"/>
      <c r="M14" s="24"/>
      <c r="N14" s="24"/>
      <c r="O14" s="24"/>
    </row>
    <row r="15" spans="1:22" x14ac:dyDescent="0.35">
      <c r="B15" s="49" t="s">
        <v>366</v>
      </c>
      <c r="C15" s="39" t="e">
        <f>+TEXT([7]!Fills_Heidelberg[[#This Row],[Trade_Time_ms]],"hh:mm:ss.000")</f>
        <v>#REF!</v>
      </c>
      <c r="D15" s="39" t="str">
        <f t="shared" si="0"/>
        <v>Buy</v>
      </c>
      <c r="E15" s="40">
        <v>182</v>
      </c>
      <c r="F15" s="41">
        <v>12.06</v>
      </c>
      <c r="G15" s="39" t="s">
        <v>13</v>
      </c>
      <c r="H15" s="39" t="s">
        <v>24</v>
      </c>
      <c r="I15" s="39" t="s">
        <v>375</v>
      </c>
      <c r="J15" s="39"/>
      <c r="K15" s="39"/>
      <c r="L15" s="24"/>
      <c r="M15" s="24"/>
      <c r="N15" s="24"/>
      <c r="O15" s="24"/>
    </row>
    <row r="16" spans="1:22" x14ac:dyDescent="0.35">
      <c r="B16" s="49" t="s">
        <v>366</v>
      </c>
      <c r="C16" s="39" t="e">
        <f>+TEXT([7]!Fills_Heidelberg[[#This Row],[Trade_Time_ms]],"hh:mm:ss.000")</f>
        <v>#REF!</v>
      </c>
      <c r="D16" s="39" t="str">
        <f t="shared" si="0"/>
        <v>Buy</v>
      </c>
      <c r="E16" s="40">
        <v>226</v>
      </c>
      <c r="F16" s="41">
        <v>12.05</v>
      </c>
      <c r="G16" s="39" t="s">
        <v>13</v>
      </c>
      <c r="H16" s="39" t="s">
        <v>24</v>
      </c>
      <c r="I16" s="39" t="s">
        <v>376</v>
      </c>
      <c r="J16" s="39"/>
      <c r="K16" s="39"/>
      <c r="L16" s="24"/>
      <c r="M16" s="24"/>
      <c r="N16" s="24"/>
      <c r="O16" s="24"/>
    </row>
    <row r="17" spans="2:15" x14ac:dyDescent="0.35">
      <c r="B17" s="49" t="s">
        <v>366</v>
      </c>
      <c r="C17" s="39" t="e">
        <f>+TEXT([7]!Fills_Heidelberg[[#This Row],[Trade_Time_ms]],"hh:mm:ss.000")</f>
        <v>#REF!</v>
      </c>
      <c r="D17" s="39" t="str">
        <f t="shared" si="0"/>
        <v>Buy</v>
      </c>
      <c r="E17" s="40">
        <v>6</v>
      </c>
      <c r="F17" s="41">
        <v>12.1</v>
      </c>
      <c r="G17" s="39" t="s">
        <v>13</v>
      </c>
      <c r="H17" s="39" t="s">
        <v>24</v>
      </c>
      <c r="I17" s="39" t="s">
        <v>377</v>
      </c>
      <c r="J17" s="39"/>
      <c r="K17" s="39"/>
      <c r="L17" s="24"/>
      <c r="M17" s="24"/>
      <c r="N17" s="24"/>
      <c r="O17" s="24"/>
    </row>
    <row r="18" spans="2:15" x14ac:dyDescent="0.35">
      <c r="B18" s="49" t="s">
        <v>366</v>
      </c>
      <c r="C18" s="39" t="e">
        <f>+TEXT([7]!Fills_Heidelberg[[#This Row],[Trade_Time_ms]],"hh:mm:ss.000")</f>
        <v>#REF!</v>
      </c>
      <c r="D18" s="39" t="str">
        <f t="shared" si="0"/>
        <v>Buy</v>
      </c>
      <c r="E18" s="40">
        <v>207</v>
      </c>
      <c r="F18" s="41">
        <v>12.1</v>
      </c>
      <c r="G18" s="39" t="s">
        <v>13</v>
      </c>
      <c r="H18" s="39" t="s">
        <v>24</v>
      </c>
      <c r="I18" s="39" t="s">
        <v>378</v>
      </c>
      <c r="J18" s="39"/>
      <c r="K18" s="39"/>
      <c r="L18" s="24"/>
      <c r="M18" s="24"/>
      <c r="N18" s="24"/>
      <c r="O18" s="24"/>
    </row>
    <row r="19" spans="2:15" x14ac:dyDescent="0.35">
      <c r="B19" s="49" t="s">
        <v>366</v>
      </c>
      <c r="C19" s="39" t="e">
        <f>+TEXT([7]!Fills_Heidelberg[[#This Row],[Trade_Time_ms]],"hh:mm:ss.000")</f>
        <v>#REF!</v>
      </c>
      <c r="D19" s="39" t="str">
        <f t="shared" si="0"/>
        <v>Buy</v>
      </c>
      <c r="E19" s="40">
        <v>213</v>
      </c>
      <c r="F19" s="41">
        <v>12.105</v>
      </c>
      <c r="G19" s="39" t="s">
        <v>13</v>
      </c>
      <c r="H19" s="39" t="s">
        <v>24</v>
      </c>
      <c r="I19" s="39" t="s">
        <v>379</v>
      </c>
      <c r="J19" s="39"/>
      <c r="K19" s="39"/>
      <c r="L19" s="24"/>
      <c r="M19" s="24"/>
      <c r="N19" s="24"/>
      <c r="O19" s="24"/>
    </row>
    <row r="20" spans="2:15" x14ac:dyDescent="0.35">
      <c r="B20" s="49" t="s">
        <v>366</v>
      </c>
      <c r="C20" s="39" t="e">
        <f>+TEXT([7]!Fills_Heidelberg[[#This Row],[Trade_Time_ms]],"hh:mm:ss.000")</f>
        <v>#REF!</v>
      </c>
      <c r="D20" s="39" t="str">
        <f t="shared" si="0"/>
        <v>Buy</v>
      </c>
      <c r="E20" s="40">
        <v>307</v>
      </c>
      <c r="F20" s="41">
        <v>12.074999999999999</v>
      </c>
      <c r="G20" s="39" t="s">
        <v>13</v>
      </c>
      <c r="H20" s="39" t="s">
        <v>24</v>
      </c>
      <c r="I20" s="39" t="s">
        <v>380</v>
      </c>
      <c r="J20" s="39"/>
      <c r="K20" s="39"/>
      <c r="L20" s="24"/>
      <c r="M20" s="24"/>
      <c r="N20" s="24"/>
      <c r="O20" s="24"/>
    </row>
    <row r="21" spans="2:15" x14ac:dyDescent="0.35">
      <c r="B21" s="49" t="s">
        <v>366</v>
      </c>
      <c r="C21" s="39" t="e">
        <f>+TEXT([7]!Fills_Heidelberg[[#This Row],[Trade_Time_ms]],"hh:mm:ss.000")</f>
        <v>#REF!</v>
      </c>
      <c r="D21" s="39" t="str">
        <f t="shared" si="0"/>
        <v>Buy</v>
      </c>
      <c r="E21" s="43">
        <v>194</v>
      </c>
      <c r="F21" s="44">
        <v>12.055</v>
      </c>
      <c r="G21" s="39" t="s">
        <v>13</v>
      </c>
      <c r="H21" s="39" t="s">
        <v>24</v>
      </c>
      <c r="I21" s="42" t="s">
        <v>381</v>
      </c>
      <c r="J21" s="42"/>
      <c r="K21" s="42"/>
    </row>
    <row r="22" spans="2:15" x14ac:dyDescent="0.35">
      <c r="B22" s="49" t="s">
        <v>366</v>
      </c>
      <c r="C22" s="39" t="e">
        <f>+TEXT([7]!Fills_Heidelberg[[#This Row],[Trade_Time_ms]],"hh:mm:ss.000")</f>
        <v>#REF!</v>
      </c>
      <c r="D22" s="39" t="str">
        <f t="shared" si="0"/>
        <v>Buy</v>
      </c>
      <c r="E22" s="43">
        <v>26</v>
      </c>
      <c r="F22" s="44">
        <v>12.04</v>
      </c>
      <c r="G22" s="39" t="s">
        <v>13</v>
      </c>
      <c r="H22" s="39" t="s">
        <v>24</v>
      </c>
      <c r="I22" s="42" t="s">
        <v>382</v>
      </c>
      <c r="J22" s="42"/>
      <c r="K22" s="42"/>
    </row>
    <row r="23" spans="2:15" x14ac:dyDescent="0.35">
      <c r="B23" s="49" t="s">
        <v>366</v>
      </c>
      <c r="C23" s="39" t="e">
        <f>+TEXT([7]!Fills_Heidelberg[[#This Row],[Trade_Time_ms]],"hh:mm:ss.000")</f>
        <v>#REF!</v>
      </c>
      <c r="D23" s="39" t="str">
        <f t="shared" si="0"/>
        <v>Buy</v>
      </c>
      <c r="E23" s="43">
        <v>164</v>
      </c>
      <c r="F23" s="44">
        <v>12.04</v>
      </c>
      <c r="G23" s="39" t="s">
        <v>13</v>
      </c>
      <c r="H23" s="39" t="s">
        <v>24</v>
      </c>
      <c r="I23" s="42" t="s">
        <v>383</v>
      </c>
      <c r="J23" s="42"/>
      <c r="K23" s="42"/>
    </row>
    <row r="24" spans="2:15" x14ac:dyDescent="0.35">
      <c r="B24" s="49" t="s">
        <v>366</v>
      </c>
      <c r="C24" s="39" t="e">
        <f>+TEXT([7]!Fills_Heidelberg[[#This Row],[Trade_Time_ms]],"hh:mm:ss.000")</f>
        <v>#REF!</v>
      </c>
      <c r="D24" s="39" t="str">
        <f t="shared" si="0"/>
        <v>Buy</v>
      </c>
      <c r="E24" s="43">
        <v>219</v>
      </c>
      <c r="F24" s="44">
        <v>12.095000000000001</v>
      </c>
      <c r="G24" s="39" t="s">
        <v>13</v>
      </c>
      <c r="H24" s="39" t="s">
        <v>24</v>
      </c>
      <c r="I24" s="42" t="s">
        <v>384</v>
      </c>
      <c r="J24" s="42"/>
      <c r="K24" s="42"/>
    </row>
    <row r="25" spans="2:15" x14ac:dyDescent="0.35">
      <c r="B25" s="49" t="s">
        <v>366</v>
      </c>
      <c r="C25" s="39" t="e">
        <f>+TEXT([7]!Fills_Heidelberg[[#This Row],[Trade_Time_ms]],"hh:mm:ss.000")</f>
        <v>#REF!</v>
      </c>
      <c r="D25" s="39" t="str">
        <f t="shared" si="0"/>
        <v>Buy</v>
      </c>
      <c r="E25" s="43">
        <v>191</v>
      </c>
      <c r="F25" s="44">
        <v>12.085000000000001</v>
      </c>
      <c r="G25" s="39" t="s">
        <v>13</v>
      </c>
      <c r="H25" s="39" t="s">
        <v>24</v>
      </c>
      <c r="I25" s="42" t="s">
        <v>385</v>
      </c>
      <c r="J25" s="42"/>
      <c r="K25" s="42"/>
    </row>
    <row r="26" spans="2:15" x14ac:dyDescent="0.35">
      <c r="B26" s="49" t="s">
        <v>366</v>
      </c>
      <c r="C26" s="39" t="e">
        <f>+TEXT([7]!Fills_Heidelberg[[#This Row],[Trade_Time_ms]],"hh:mm:ss.000")</f>
        <v>#REF!</v>
      </c>
      <c r="D26" s="39" t="str">
        <f t="shared" si="0"/>
        <v>Buy</v>
      </c>
      <c r="E26" s="43">
        <v>192</v>
      </c>
      <c r="F26" s="44">
        <v>12.074999999999999</v>
      </c>
      <c r="G26" s="39" t="s">
        <v>13</v>
      </c>
      <c r="H26" s="39" t="s">
        <v>24</v>
      </c>
      <c r="I26" s="42" t="s">
        <v>386</v>
      </c>
      <c r="J26" s="42"/>
      <c r="K26" s="42"/>
    </row>
    <row r="27" spans="2:15" x14ac:dyDescent="0.35">
      <c r="B27" s="49" t="s">
        <v>366</v>
      </c>
      <c r="C27" s="39" t="e">
        <f>+TEXT([7]!Fills_Heidelberg[[#This Row],[Trade_Time_ms]],"hh:mm:ss.000")</f>
        <v>#REF!</v>
      </c>
      <c r="D27" s="39" t="str">
        <f t="shared" si="0"/>
        <v>Buy</v>
      </c>
      <c r="E27" s="43">
        <v>192</v>
      </c>
      <c r="F27" s="44">
        <v>12.07</v>
      </c>
      <c r="G27" s="39" t="s">
        <v>13</v>
      </c>
      <c r="H27" s="39" t="s">
        <v>24</v>
      </c>
      <c r="I27" s="42" t="s">
        <v>387</v>
      </c>
      <c r="J27" s="42"/>
      <c r="K27" s="42"/>
    </row>
    <row r="28" spans="2:15" x14ac:dyDescent="0.35">
      <c r="B28" s="49" t="s">
        <v>366</v>
      </c>
      <c r="C28" s="39" t="e">
        <f>+TEXT([7]!Fills_Heidelberg[[#This Row],[Trade_Time_ms]],"hh:mm:ss.000")</f>
        <v>#REF!</v>
      </c>
      <c r="D28" s="39" t="str">
        <f t="shared" si="0"/>
        <v>Buy</v>
      </c>
      <c r="E28" s="43">
        <v>204</v>
      </c>
      <c r="F28" s="44">
        <v>12.13</v>
      </c>
      <c r="G28" s="39" t="s">
        <v>13</v>
      </c>
      <c r="H28" s="39" t="s">
        <v>24</v>
      </c>
      <c r="I28" s="42" t="s">
        <v>388</v>
      </c>
      <c r="J28" s="42"/>
      <c r="K28" s="42"/>
    </row>
    <row r="29" spans="2:15" x14ac:dyDescent="0.35">
      <c r="B29" s="49" t="s">
        <v>366</v>
      </c>
      <c r="C29" s="39" t="e">
        <f>+TEXT([7]!Fills_Heidelberg[[#This Row],[Trade_Time_ms]],"hh:mm:ss.000")</f>
        <v>#REF!</v>
      </c>
      <c r="D29" s="39" t="str">
        <f t="shared" si="0"/>
        <v>Buy</v>
      </c>
      <c r="E29" s="43">
        <v>204</v>
      </c>
      <c r="F29" s="44">
        <v>12.125</v>
      </c>
      <c r="G29" s="39" t="s">
        <v>13</v>
      </c>
      <c r="H29" s="39" t="s">
        <v>24</v>
      </c>
      <c r="I29" s="42" t="s">
        <v>389</v>
      </c>
      <c r="J29" s="42"/>
      <c r="K29" s="42"/>
    </row>
    <row r="30" spans="2:15" x14ac:dyDescent="0.35">
      <c r="B30" s="49" t="s">
        <v>366</v>
      </c>
      <c r="C30" s="39" t="e">
        <f>+TEXT([7]!Fills_Heidelberg[[#This Row],[Trade_Time_ms]],"hh:mm:ss.000")</f>
        <v>#REF!</v>
      </c>
      <c r="D30" s="39" t="str">
        <f t="shared" si="0"/>
        <v>Buy</v>
      </c>
      <c r="E30" s="43">
        <v>210</v>
      </c>
      <c r="F30" s="44">
        <v>12.31</v>
      </c>
      <c r="G30" s="39" t="s">
        <v>13</v>
      </c>
      <c r="H30" s="39" t="s">
        <v>24</v>
      </c>
      <c r="I30" s="42" t="s">
        <v>390</v>
      </c>
      <c r="J30" s="42"/>
      <c r="K30" s="42"/>
    </row>
    <row r="31" spans="2:15" x14ac:dyDescent="0.35">
      <c r="B31" s="49" t="s">
        <v>366</v>
      </c>
      <c r="C31" s="39" t="e">
        <f>+TEXT([7]!Fills_Heidelberg[[#This Row],[Trade_Time_ms]],"hh:mm:ss.000")</f>
        <v>#REF!</v>
      </c>
      <c r="D31" s="39" t="str">
        <f t="shared" si="0"/>
        <v>Buy</v>
      </c>
      <c r="E31" s="43">
        <v>114</v>
      </c>
      <c r="F31" s="44">
        <v>12.345000000000001</v>
      </c>
      <c r="G31" s="39" t="s">
        <v>13</v>
      </c>
      <c r="H31" s="39" t="s">
        <v>24</v>
      </c>
      <c r="I31" s="42" t="s">
        <v>391</v>
      </c>
      <c r="J31" s="42"/>
      <c r="K31" s="42"/>
    </row>
    <row r="32" spans="2:15" x14ac:dyDescent="0.35">
      <c r="B32" s="49" t="s">
        <v>366</v>
      </c>
      <c r="C32" s="39" t="e">
        <f>+TEXT([7]!Fills_Heidelberg[[#This Row],[Trade_Time_ms]],"hh:mm:ss.000")</f>
        <v>#REF!</v>
      </c>
      <c r="D32" s="39" t="str">
        <f t="shared" si="0"/>
        <v>Buy</v>
      </c>
      <c r="E32" s="43">
        <v>58</v>
      </c>
      <c r="F32" s="44">
        <v>12.345000000000001</v>
      </c>
      <c r="G32" s="39" t="s">
        <v>13</v>
      </c>
      <c r="H32" s="39" t="s">
        <v>24</v>
      </c>
      <c r="I32" s="42" t="s">
        <v>392</v>
      </c>
      <c r="J32" s="42"/>
      <c r="K32" s="42"/>
    </row>
    <row r="33" spans="2:11" x14ac:dyDescent="0.35">
      <c r="B33" s="49" t="s">
        <v>366</v>
      </c>
      <c r="C33" s="39" t="e">
        <f>+TEXT([7]!Fills_Heidelberg[[#This Row],[Trade_Time_ms]],"hh:mm:ss.000")</f>
        <v>#REF!</v>
      </c>
      <c r="D33" s="39" t="str">
        <f t="shared" si="0"/>
        <v>Buy</v>
      </c>
      <c r="E33" s="43">
        <v>187</v>
      </c>
      <c r="F33" s="44">
        <v>12.29</v>
      </c>
      <c r="G33" s="39" t="s">
        <v>13</v>
      </c>
      <c r="H33" s="39" t="s">
        <v>24</v>
      </c>
      <c r="I33" s="42" t="s">
        <v>393</v>
      </c>
      <c r="J33" s="42"/>
      <c r="K33" s="42"/>
    </row>
    <row r="34" spans="2:11" x14ac:dyDescent="0.35">
      <c r="B34" s="49" t="s">
        <v>366</v>
      </c>
      <c r="C34" s="39" t="e">
        <f>+TEXT([7]!Fills_Heidelberg[[#This Row],[Trade_Time_ms]],"hh:mm:ss.000")</f>
        <v>#REF!</v>
      </c>
      <c r="D34" s="39" t="str">
        <f t="shared" si="0"/>
        <v>Buy</v>
      </c>
      <c r="E34" s="43">
        <v>286</v>
      </c>
      <c r="F34" s="44">
        <v>12.295</v>
      </c>
      <c r="G34" s="39" t="s">
        <v>13</v>
      </c>
      <c r="H34" s="39" t="s">
        <v>24</v>
      </c>
      <c r="I34" s="42" t="s">
        <v>394</v>
      </c>
      <c r="J34" s="42"/>
      <c r="K34" s="42"/>
    </row>
    <row r="35" spans="2:11" x14ac:dyDescent="0.35">
      <c r="B35" s="49" t="s">
        <v>366</v>
      </c>
      <c r="C35" s="39" t="e">
        <f>+TEXT([7]!Fills_Heidelberg[[#This Row],[Trade_Time_ms]],"hh:mm:ss.000")</f>
        <v>#REF!</v>
      </c>
      <c r="D35" s="39" t="str">
        <f t="shared" si="0"/>
        <v>Buy</v>
      </c>
      <c r="E35" s="43">
        <v>195</v>
      </c>
      <c r="F35" s="44">
        <v>12.28</v>
      </c>
      <c r="G35" s="39" t="s">
        <v>13</v>
      </c>
      <c r="H35" s="39" t="s">
        <v>24</v>
      </c>
      <c r="I35" s="42" t="s">
        <v>395</v>
      </c>
      <c r="J35" s="42"/>
      <c r="K35" s="42"/>
    </row>
    <row r="36" spans="2:11" x14ac:dyDescent="0.35">
      <c r="B36" s="49" t="s">
        <v>366</v>
      </c>
      <c r="C36" s="39" t="e">
        <f>+TEXT([7]!Fills_Heidelberg[[#This Row],[Trade_Time_ms]],"hh:mm:ss.000")</f>
        <v>#REF!</v>
      </c>
      <c r="D36" s="39" t="str">
        <f t="shared" si="0"/>
        <v>Buy</v>
      </c>
      <c r="E36" s="43">
        <v>236</v>
      </c>
      <c r="F36" s="44">
        <v>12.324999999999999</v>
      </c>
      <c r="G36" s="39" t="s">
        <v>13</v>
      </c>
      <c r="H36" s="39" t="s">
        <v>24</v>
      </c>
      <c r="I36" s="42" t="s">
        <v>396</v>
      </c>
      <c r="J36" s="42"/>
      <c r="K36" s="42"/>
    </row>
    <row r="37" spans="2:11" x14ac:dyDescent="0.35">
      <c r="B37" s="49" t="s">
        <v>366</v>
      </c>
      <c r="C37" s="39" t="e">
        <f>+TEXT([7]!Fills_Heidelberg[[#This Row],[Trade_Time_ms]],"hh:mm:ss.000")</f>
        <v>#REF!</v>
      </c>
      <c r="D37" s="39" t="str">
        <f t="shared" si="0"/>
        <v>Buy</v>
      </c>
      <c r="E37" s="43">
        <v>228</v>
      </c>
      <c r="F37" s="44">
        <v>12.32</v>
      </c>
      <c r="G37" s="39" t="s">
        <v>13</v>
      </c>
      <c r="H37" s="39" t="s">
        <v>24</v>
      </c>
      <c r="I37" s="42" t="s">
        <v>397</v>
      </c>
      <c r="J37" s="42"/>
      <c r="K37" s="42"/>
    </row>
    <row r="38" spans="2:11" x14ac:dyDescent="0.35">
      <c r="B38" s="49" t="s">
        <v>366</v>
      </c>
      <c r="C38" s="39" t="e">
        <f>+TEXT([7]!Fills_Heidelberg[[#This Row],[Trade_Time_ms]],"hh:mm:ss.000")</f>
        <v>#REF!</v>
      </c>
      <c r="D38" s="39" t="str">
        <f t="shared" si="0"/>
        <v>Buy</v>
      </c>
      <c r="E38" s="43">
        <v>188</v>
      </c>
      <c r="F38" s="44">
        <v>12.285</v>
      </c>
      <c r="G38" s="39" t="s">
        <v>13</v>
      </c>
      <c r="H38" s="39" t="s">
        <v>24</v>
      </c>
      <c r="I38" s="42" t="s">
        <v>398</v>
      </c>
      <c r="J38" s="42"/>
      <c r="K38" s="42"/>
    </row>
    <row r="39" spans="2:11" x14ac:dyDescent="0.35">
      <c r="B39" s="49" t="s">
        <v>366</v>
      </c>
      <c r="C39" s="39" t="e">
        <f>+TEXT([7]!Fills_Heidelberg[[#This Row],[Trade_Time_ms]],"hh:mm:ss.000")</f>
        <v>#REF!</v>
      </c>
      <c r="D39" s="39" t="str">
        <f t="shared" si="0"/>
        <v>Buy</v>
      </c>
      <c r="E39" s="43">
        <v>215</v>
      </c>
      <c r="F39" s="44">
        <v>12.324999999999999</v>
      </c>
      <c r="G39" s="39" t="s">
        <v>13</v>
      </c>
      <c r="H39" s="39" t="s">
        <v>24</v>
      </c>
      <c r="I39" s="42" t="s">
        <v>399</v>
      </c>
      <c r="J39" s="42"/>
      <c r="K39" s="42"/>
    </row>
    <row r="40" spans="2:11" x14ac:dyDescent="0.35">
      <c r="B40" s="49" t="s">
        <v>366</v>
      </c>
      <c r="C40" s="39" t="e">
        <f>+TEXT([7]!Fills_Heidelberg[[#This Row],[Trade_Time_ms]],"hh:mm:ss.000")</f>
        <v>#REF!</v>
      </c>
      <c r="D40" s="39" t="str">
        <f t="shared" si="0"/>
        <v>Buy</v>
      </c>
      <c r="E40" s="43">
        <v>235</v>
      </c>
      <c r="F40" s="44">
        <v>12.22</v>
      </c>
      <c r="G40" s="39" t="s">
        <v>13</v>
      </c>
      <c r="H40" s="39" t="s">
        <v>24</v>
      </c>
      <c r="I40" s="42" t="s">
        <v>400</v>
      </c>
      <c r="J40" s="42"/>
      <c r="K40" s="42"/>
    </row>
    <row r="41" spans="2:11" x14ac:dyDescent="0.35">
      <c r="B41" s="49" t="s">
        <v>366</v>
      </c>
      <c r="C41" s="39" t="e">
        <f>+TEXT([7]!Fills_Heidelberg[[#This Row],[Trade_Time_ms]],"hh:mm:ss.000")</f>
        <v>#REF!</v>
      </c>
      <c r="D41" s="39" t="str">
        <f t="shared" si="0"/>
        <v>Buy</v>
      </c>
      <c r="E41" s="43">
        <v>201</v>
      </c>
      <c r="F41" s="44">
        <v>12.195</v>
      </c>
      <c r="G41" s="39" t="s">
        <v>13</v>
      </c>
      <c r="H41" s="39" t="s">
        <v>24</v>
      </c>
      <c r="I41" s="42" t="s">
        <v>401</v>
      </c>
      <c r="J41" s="42"/>
      <c r="K41" s="42"/>
    </row>
    <row r="42" spans="2:11" x14ac:dyDescent="0.35">
      <c r="B42" s="49" t="s">
        <v>366</v>
      </c>
      <c r="C42" s="39" t="e">
        <f>+TEXT([7]!Fills_Heidelberg[[#This Row],[Trade_Time_ms]],"hh:mm:ss.000")</f>
        <v>#REF!</v>
      </c>
      <c r="D42" s="39" t="str">
        <f t="shared" si="0"/>
        <v>Buy</v>
      </c>
      <c r="E42" s="43">
        <v>270</v>
      </c>
      <c r="F42" s="44">
        <v>12.2</v>
      </c>
      <c r="G42" s="39" t="s">
        <v>13</v>
      </c>
      <c r="H42" s="39" t="s">
        <v>24</v>
      </c>
      <c r="I42" s="42" t="s">
        <v>402</v>
      </c>
      <c r="J42" s="42"/>
      <c r="K42" s="42"/>
    </row>
    <row r="43" spans="2:11" x14ac:dyDescent="0.35">
      <c r="B43" s="49" t="s">
        <v>366</v>
      </c>
      <c r="C43" s="39" t="e">
        <f>+TEXT([7]!Fills_Heidelberg[[#This Row],[Trade_Time_ms]],"hh:mm:ss.000")</f>
        <v>#REF!</v>
      </c>
      <c r="D43" s="39" t="str">
        <f t="shared" si="0"/>
        <v>Buy</v>
      </c>
      <c r="E43" s="43">
        <v>234</v>
      </c>
      <c r="F43" s="44">
        <v>12.195</v>
      </c>
      <c r="G43" s="39" t="s">
        <v>13</v>
      </c>
      <c r="H43" s="39" t="s">
        <v>24</v>
      </c>
      <c r="I43" s="42" t="s">
        <v>403</v>
      </c>
      <c r="J43" s="42"/>
      <c r="K43" s="42"/>
    </row>
    <row r="44" spans="2:11" x14ac:dyDescent="0.35">
      <c r="B44" s="49" t="s">
        <v>366</v>
      </c>
      <c r="C44" s="39" t="e">
        <f>+TEXT([7]!Fills_Heidelberg[[#This Row],[Trade_Time_ms]],"hh:mm:ss.000")</f>
        <v>#REF!</v>
      </c>
      <c r="D44" s="39" t="str">
        <f t="shared" si="0"/>
        <v>Buy</v>
      </c>
      <c r="E44" s="43">
        <v>186</v>
      </c>
      <c r="F44" s="44">
        <v>12.205</v>
      </c>
      <c r="G44" s="39" t="s">
        <v>13</v>
      </c>
      <c r="H44" s="39" t="s">
        <v>24</v>
      </c>
      <c r="I44" s="42" t="s">
        <v>404</v>
      </c>
      <c r="J44" s="42"/>
      <c r="K44" s="42"/>
    </row>
    <row r="45" spans="2:11" x14ac:dyDescent="0.35">
      <c r="B45" s="49" t="s">
        <v>366</v>
      </c>
      <c r="C45" s="39" t="e">
        <f>+TEXT([7]!Fills_Heidelberg[[#This Row],[Trade_Time_ms]],"hh:mm:ss.000")</f>
        <v>#REF!</v>
      </c>
      <c r="D45" s="39" t="str">
        <f t="shared" si="0"/>
        <v>Buy</v>
      </c>
      <c r="E45" s="43">
        <v>205</v>
      </c>
      <c r="F45" s="44">
        <v>12.19</v>
      </c>
      <c r="G45" s="39" t="s">
        <v>13</v>
      </c>
      <c r="H45" s="39" t="s">
        <v>24</v>
      </c>
      <c r="I45" s="42" t="s">
        <v>405</v>
      </c>
      <c r="J45" s="42"/>
      <c r="K45" s="42"/>
    </row>
    <row r="46" spans="2:11" x14ac:dyDescent="0.35">
      <c r="B46" s="50" t="s">
        <v>366</v>
      </c>
      <c r="C46" s="39" t="e">
        <f>+TEXT([7]!Fills_Heidelberg[[#This Row],[Trade_Time_ms]],"hh:mm:ss.000")</f>
        <v>#REF!</v>
      </c>
      <c r="D46" s="42" t="str">
        <f t="shared" si="0"/>
        <v>Buy</v>
      </c>
      <c r="E46" s="43">
        <v>188</v>
      </c>
      <c r="F46" s="44">
        <v>12.19</v>
      </c>
      <c r="G46" s="42" t="s">
        <v>13</v>
      </c>
      <c r="H46" s="42" t="s">
        <v>24</v>
      </c>
      <c r="I46" s="42" t="s">
        <v>406</v>
      </c>
      <c r="J46" s="42"/>
      <c r="K46" s="42"/>
    </row>
    <row r="47" spans="2:11" x14ac:dyDescent="0.35">
      <c r="B47" s="50" t="s">
        <v>366</v>
      </c>
      <c r="C47" s="39" t="e">
        <f>+TEXT([7]!Fills_Heidelberg[[#This Row],[Trade_Time_ms]],"hh:mm:ss.000")</f>
        <v>#REF!</v>
      </c>
      <c r="D47" s="42" t="str">
        <f t="shared" si="0"/>
        <v>Buy</v>
      </c>
      <c r="E47" s="43">
        <v>46</v>
      </c>
      <c r="F47" s="44">
        <v>12.255000000000001</v>
      </c>
      <c r="G47" s="42" t="s">
        <v>13</v>
      </c>
      <c r="H47" s="42" t="s">
        <v>24</v>
      </c>
      <c r="I47" s="42" t="s">
        <v>407</v>
      </c>
      <c r="J47" s="42"/>
      <c r="K47" s="42"/>
    </row>
    <row r="48" spans="2:11" x14ac:dyDescent="0.35">
      <c r="B48" s="50" t="s">
        <v>366</v>
      </c>
      <c r="C48" s="39" t="e">
        <f>+TEXT([7]!Fills_Heidelberg[[#This Row],[Trade_Time_ms]],"hh:mm:ss.000")</f>
        <v>#REF!</v>
      </c>
      <c r="D48" s="42" t="str">
        <f t="shared" si="0"/>
        <v>Buy</v>
      </c>
      <c r="E48" s="43">
        <v>135</v>
      </c>
      <c r="F48" s="44">
        <v>12.255000000000001</v>
      </c>
      <c r="G48" s="42" t="s">
        <v>13</v>
      </c>
      <c r="H48" s="42" t="s">
        <v>24</v>
      </c>
      <c r="I48" s="42" t="s">
        <v>408</v>
      </c>
      <c r="J48" s="42"/>
      <c r="K48" s="42"/>
    </row>
    <row r="49" spans="2:11" x14ac:dyDescent="0.35">
      <c r="B49" s="50" t="s">
        <v>366</v>
      </c>
      <c r="C49" s="39" t="e">
        <f>+TEXT([7]!Fills_Heidelberg[[#This Row],[Trade_Time_ms]],"hh:mm:ss.000")</f>
        <v>#REF!</v>
      </c>
      <c r="D49" s="42" t="str">
        <f t="shared" si="0"/>
        <v>Buy</v>
      </c>
      <c r="E49" s="43">
        <v>194</v>
      </c>
      <c r="F49" s="44">
        <v>12.32</v>
      </c>
      <c r="G49" s="42" t="s">
        <v>13</v>
      </c>
      <c r="H49" s="42" t="s">
        <v>24</v>
      </c>
      <c r="I49" s="42" t="s">
        <v>409</v>
      </c>
      <c r="J49" s="42"/>
      <c r="K49" s="42"/>
    </row>
    <row r="50" spans="2:11" x14ac:dyDescent="0.35">
      <c r="B50" s="50" t="s">
        <v>366</v>
      </c>
      <c r="C50" s="39" t="e">
        <f>+TEXT([7]!Fills_Heidelberg[[#This Row],[Trade_Time_ms]],"hh:mm:ss.000")</f>
        <v>#REF!</v>
      </c>
      <c r="D50" s="42" t="str">
        <f t="shared" si="0"/>
        <v>Buy</v>
      </c>
      <c r="E50" s="43">
        <v>174</v>
      </c>
      <c r="F50" s="44">
        <v>12.29</v>
      </c>
      <c r="G50" s="42" t="s">
        <v>13</v>
      </c>
      <c r="H50" s="42" t="s">
        <v>24</v>
      </c>
      <c r="I50" s="42" t="s">
        <v>410</v>
      </c>
      <c r="J50" s="42"/>
      <c r="K50" s="42"/>
    </row>
    <row r="51" spans="2:11" x14ac:dyDescent="0.35">
      <c r="B51" s="50" t="s">
        <v>366</v>
      </c>
      <c r="C51" s="39" t="e">
        <f>+TEXT([7]!Fills_Heidelberg[[#This Row],[Trade_Time_ms]],"hh:mm:ss.000")</f>
        <v>#REF!</v>
      </c>
      <c r="D51" s="42" t="str">
        <f t="shared" si="0"/>
        <v>Buy</v>
      </c>
      <c r="E51" s="43">
        <v>175</v>
      </c>
      <c r="F51" s="44">
        <v>12.3</v>
      </c>
      <c r="G51" s="42" t="s">
        <v>13</v>
      </c>
      <c r="H51" s="42" t="s">
        <v>24</v>
      </c>
      <c r="I51" s="42" t="s">
        <v>411</v>
      </c>
      <c r="J51" s="42"/>
      <c r="K51" s="42"/>
    </row>
    <row r="52" spans="2:11" x14ac:dyDescent="0.35">
      <c r="B52" s="50" t="s">
        <v>366</v>
      </c>
      <c r="C52" s="39" t="e">
        <f>+TEXT([7]!Fills_Heidelberg[[#This Row],[Trade_Time_ms]],"hh:mm:ss.000")</f>
        <v>#REF!</v>
      </c>
      <c r="D52" s="42" t="str">
        <f t="shared" si="0"/>
        <v>Buy</v>
      </c>
      <c r="E52" s="43">
        <v>219</v>
      </c>
      <c r="F52" s="44">
        <v>12.34</v>
      </c>
      <c r="G52" s="42" t="s">
        <v>13</v>
      </c>
      <c r="H52" s="42" t="s">
        <v>24</v>
      </c>
      <c r="I52" s="42" t="s">
        <v>412</v>
      </c>
      <c r="J52" s="42"/>
      <c r="K52" s="42"/>
    </row>
    <row r="53" spans="2:11" x14ac:dyDescent="0.35">
      <c r="B53" s="50" t="s">
        <v>366</v>
      </c>
      <c r="C53" s="39" t="e">
        <f>+TEXT([7]!Fills_Heidelberg[[#This Row],[Trade_Time_ms]],"hh:mm:ss.000")</f>
        <v>#REF!</v>
      </c>
      <c r="D53" s="42" t="str">
        <f t="shared" si="0"/>
        <v>Buy</v>
      </c>
      <c r="E53" s="43">
        <v>107</v>
      </c>
      <c r="F53" s="44">
        <v>12.32</v>
      </c>
      <c r="G53" s="42" t="s">
        <v>13</v>
      </c>
      <c r="H53" s="42" t="s">
        <v>24</v>
      </c>
      <c r="I53" s="42" t="s">
        <v>413</v>
      </c>
      <c r="J53" s="42"/>
      <c r="K53" s="42"/>
    </row>
    <row r="54" spans="2:11" x14ac:dyDescent="0.35">
      <c r="B54" s="50" t="s">
        <v>366</v>
      </c>
      <c r="C54" s="39" t="e">
        <f>+TEXT([7]!Fills_Heidelberg[[#This Row],[Trade_Time_ms]],"hh:mm:ss.000")</f>
        <v>#REF!</v>
      </c>
      <c r="D54" s="42" t="str">
        <f t="shared" si="0"/>
        <v>Buy</v>
      </c>
      <c r="E54" s="43">
        <v>207</v>
      </c>
      <c r="F54" s="44">
        <v>12.39</v>
      </c>
      <c r="G54" s="42" t="s">
        <v>13</v>
      </c>
      <c r="H54" s="42" t="s">
        <v>24</v>
      </c>
      <c r="I54" s="42" t="s">
        <v>414</v>
      </c>
      <c r="J54" s="42"/>
      <c r="K54" s="42"/>
    </row>
    <row r="55" spans="2:11" x14ac:dyDescent="0.35">
      <c r="B55" s="50" t="s">
        <v>366</v>
      </c>
      <c r="C55" s="39" t="e">
        <f>+TEXT([7]!Fills_Heidelberg[[#This Row],[Trade_Time_ms]],"hh:mm:ss.000")</f>
        <v>#REF!</v>
      </c>
      <c r="D55" s="42" t="str">
        <f t="shared" si="0"/>
        <v>Buy</v>
      </c>
      <c r="E55" s="43">
        <v>206</v>
      </c>
      <c r="F55" s="44">
        <v>12.41</v>
      </c>
      <c r="G55" s="42" t="s">
        <v>13</v>
      </c>
      <c r="H55" s="42" t="s">
        <v>24</v>
      </c>
      <c r="I55" s="42" t="s">
        <v>415</v>
      </c>
      <c r="J55" s="42"/>
      <c r="K55" s="42"/>
    </row>
    <row r="56" spans="2:11" x14ac:dyDescent="0.35">
      <c r="B56" s="50" t="s">
        <v>366</v>
      </c>
      <c r="C56" s="39" t="e">
        <f>+TEXT([7]!Fills_Heidelberg[[#This Row],[Trade_Time_ms]],"hh:mm:ss.000")</f>
        <v>#REF!</v>
      </c>
      <c r="D56" s="42" t="str">
        <f t="shared" si="0"/>
        <v>Buy</v>
      </c>
      <c r="E56" s="43">
        <v>220</v>
      </c>
      <c r="F56" s="44">
        <v>12.47</v>
      </c>
      <c r="G56" s="42" t="s">
        <v>13</v>
      </c>
      <c r="H56" s="42" t="s">
        <v>24</v>
      </c>
      <c r="I56" s="42" t="s">
        <v>416</v>
      </c>
      <c r="J56" s="42"/>
      <c r="K56" s="42"/>
    </row>
    <row r="57" spans="2:11" x14ac:dyDescent="0.35">
      <c r="B57" s="50" t="s">
        <v>366</v>
      </c>
      <c r="C57" s="39" t="e">
        <f>+TEXT([7]!Fills_Heidelberg[[#This Row],[Trade_Time_ms]],"hh:mm:ss.000")</f>
        <v>#REF!</v>
      </c>
      <c r="D57" s="42" t="str">
        <f t="shared" si="0"/>
        <v>Buy</v>
      </c>
      <c r="E57" s="43">
        <v>191</v>
      </c>
      <c r="F57" s="44">
        <v>12.5</v>
      </c>
      <c r="G57" s="42" t="s">
        <v>13</v>
      </c>
      <c r="H57" s="42" t="s">
        <v>24</v>
      </c>
      <c r="I57" s="42" t="s">
        <v>417</v>
      </c>
      <c r="J57" s="42"/>
      <c r="K57" s="42"/>
    </row>
    <row r="58" spans="2:11" x14ac:dyDescent="0.35">
      <c r="B58" s="50" t="s">
        <v>366</v>
      </c>
      <c r="C58" s="39" t="e">
        <f>+TEXT([7]!Fills_Heidelberg[[#This Row],[Trade_Time_ms]],"hh:mm:ss.000")</f>
        <v>#REF!</v>
      </c>
      <c r="D58" s="42" t="str">
        <f t="shared" si="0"/>
        <v>Buy</v>
      </c>
      <c r="E58" s="43">
        <v>203</v>
      </c>
      <c r="F58" s="44">
        <v>12.494999999999999</v>
      </c>
      <c r="G58" s="42" t="s">
        <v>13</v>
      </c>
      <c r="H58" s="42" t="s">
        <v>24</v>
      </c>
      <c r="I58" s="42" t="s">
        <v>418</v>
      </c>
      <c r="J58" s="42"/>
      <c r="K58" s="42"/>
    </row>
    <row r="59" spans="2:11" x14ac:dyDescent="0.35">
      <c r="B59" s="50" t="s">
        <v>366</v>
      </c>
      <c r="C59" s="39" t="e">
        <f>+TEXT([7]!Fills_Heidelberg[[#This Row],[Trade_Time_ms]],"hh:mm:ss.000")</f>
        <v>#REF!</v>
      </c>
      <c r="D59" s="42" t="str">
        <f t="shared" si="0"/>
        <v>Buy</v>
      </c>
      <c r="E59" s="43">
        <v>203</v>
      </c>
      <c r="F59" s="44">
        <v>12.49</v>
      </c>
      <c r="G59" s="42" t="s">
        <v>13</v>
      </c>
      <c r="H59" s="42" t="s">
        <v>24</v>
      </c>
      <c r="I59" s="42" t="s">
        <v>419</v>
      </c>
      <c r="J59" s="42"/>
      <c r="K59" s="42"/>
    </row>
    <row r="60" spans="2:11" x14ac:dyDescent="0.35">
      <c r="B60" s="50" t="s">
        <v>366</v>
      </c>
      <c r="C60" s="39" t="e">
        <f>+TEXT([7]!Fills_Heidelberg[[#This Row],[Trade_Time_ms]],"hh:mm:ss.000")</f>
        <v>#REF!</v>
      </c>
      <c r="D60" s="42" t="str">
        <f t="shared" si="0"/>
        <v>Buy</v>
      </c>
      <c r="E60" s="43">
        <v>193</v>
      </c>
      <c r="F60" s="44">
        <v>12.475</v>
      </c>
      <c r="G60" s="42" t="s">
        <v>13</v>
      </c>
      <c r="H60" s="42" t="s">
        <v>24</v>
      </c>
      <c r="I60" s="42" t="s">
        <v>420</v>
      </c>
      <c r="J60" s="42"/>
      <c r="K60" s="42"/>
    </row>
    <row r="61" spans="2:11" x14ac:dyDescent="0.35">
      <c r="B61" s="50" t="s">
        <v>366</v>
      </c>
      <c r="C61" s="39" t="e">
        <f>+TEXT([7]!Fills_Heidelberg[[#This Row],[Trade_Time_ms]],"hh:mm:ss.000")</f>
        <v>#REF!</v>
      </c>
      <c r="D61" s="42" t="str">
        <f t="shared" si="0"/>
        <v>Buy</v>
      </c>
      <c r="E61" s="43">
        <v>191</v>
      </c>
      <c r="F61" s="44">
        <v>12.445</v>
      </c>
      <c r="G61" s="42" t="s">
        <v>13</v>
      </c>
      <c r="H61" s="42" t="s">
        <v>24</v>
      </c>
      <c r="I61" s="42" t="s">
        <v>421</v>
      </c>
      <c r="J61" s="42"/>
      <c r="K61" s="42"/>
    </row>
    <row r="62" spans="2:11" x14ac:dyDescent="0.35">
      <c r="B62" s="50" t="s">
        <v>366</v>
      </c>
      <c r="C62" s="39" t="e">
        <f>+TEXT([7]!Fills_Heidelberg[[#This Row],[Trade_Time_ms]],"hh:mm:ss.000")</f>
        <v>#REF!</v>
      </c>
      <c r="D62" s="42" t="str">
        <f t="shared" si="0"/>
        <v>Buy</v>
      </c>
      <c r="E62" s="43">
        <v>194</v>
      </c>
      <c r="F62" s="44">
        <v>12.445</v>
      </c>
      <c r="G62" s="42" t="s">
        <v>13</v>
      </c>
      <c r="H62" s="42" t="s">
        <v>24</v>
      </c>
      <c r="I62" s="42" t="s">
        <v>422</v>
      </c>
      <c r="J62" s="42"/>
      <c r="K62" s="42"/>
    </row>
    <row r="63" spans="2:11" x14ac:dyDescent="0.35">
      <c r="B63" s="50" t="s">
        <v>366</v>
      </c>
      <c r="C63" s="39" t="e">
        <f>+TEXT([7]!Fills_Heidelberg[[#This Row],[Trade_Time_ms]],"hh:mm:ss.000")</f>
        <v>#REF!</v>
      </c>
      <c r="D63" s="42" t="str">
        <f t="shared" si="0"/>
        <v>Buy</v>
      </c>
      <c r="E63" s="43">
        <v>228</v>
      </c>
      <c r="F63" s="44">
        <v>12.445</v>
      </c>
      <c r="G63" s="42" t="s">
        <v>13</v>
      </c>
      <c r="H63" s="42" t="s">
        <v>24</v>
      </c>
      <c r="I63" s="42" t="s">
        <v>423</v>
      </c>
      <c r="J63" s="42"/>
      <c r="K63" s="42"/>
    </row>
    <row r="64" spans="2:11" x14ac:dyDescent="0.35">
      <c r="B64" s="50" t="s">
        <v>366</v>
      </c>
      <c r="C64" s="39" t="e">
        <f>+TEXT([7]!Fills_Heidelberg[[#This Row],[Trade_Time_ms]],"hh:mm:ss.000")</f>
        <v>#REF!</v>
      </c>
      <c r="D64" s="42" t="str">
        <f t="shared" si="0"/>
        <v>Buy</v>
      </c>
      <c r="E64" s="43">
        <v>237</v>
      </c>
      <c r="F64" s="44">
        <v>12.455</v>
      </c>
      <c r="G64" s="42" t="s">
        <v>13</v>
      </c>
      <c r="H64" s="42" t="s">
        <v>24</v>
      </c>
      <c r="I64" s="42" t="s">
        <v>424</v>
      </c>
      <c r="J64" s="42"/>
      <c r="K64" s="42"/>
    </row>
    <row r="65" spans="2:11" x14ac:dyDescent="0.35">
      <c r="B65" s="50" t="s">
        <v>366</v>
      </c>
      <c r="C65" s="39" t="e">
        <f>+TEXT([7]!Fills_Heidelberg[[#This Row],[Trade_Time_ms]],"hh:mm:ss.000")</f>
        <v>#REF!</v>
      </c>
      <c r="D65" s="42" t="str">
        <f t="shared" si="0"/>
        <v>Buy</v>
      </c>
      <c r="E65" s="43">
        <v>176</v>
      </c>
      <c r="F65" s="44">
        <v>12.5</v>
      </c>
      <c r="G65" s="42" t="s">
        <v>13</v>
      </c>
      <c r="H65" s="42" t="s">
        <v>24</v>
      </c>
      <c r="I65" s="42" t="s">
        <v>425</v>
      </c>
      <c r="J65" s="42"/>
      <c r="K65" s="42"/>
    </row>
    <row r="66" spans="2:11" x14ac:dyDescent="0.35">
      <c r="B66" s="50" t="s">
        <v>366</v>
      </c>
      <c r="C66" s="39" t="e">
        <f>+TEXT([7]!Fills_Heidelberg[[#This Row],[Trade_Time_ms]],"hh:mm:ss.000")</f>
        <v>#REF!</v>
      </c>
      <c r="D66" s="42" t="str">
        <f t="shared" si="0"/>
        <v>Buy</v>
      </c>
      <c r="E66" s="43">
        <v>184</v>
      </c>
      <c r="F66" s="44">
        <v>12.55</v>
      </c>
      <c r="G66" s="42" t="s">
        <v>13</v>
      </c>
      <c r="H66" s="42" t="s">
        <v>24</v>
      </c>
      <c r="I66" s="42" t="s">
        <v>426</v>
      </c>
      <c r="J66" s="42"/>
      <c r="K66" s="42"/>
    </row>
    <row r="67" spans="2:11" x14ac:dyDescent="0.35">
      <c r="B67" s="50" t="s">
        <v>366</v>
      </c>
      <c r="C67" s="39" t="e">
        <f>+TEXT([7]!Fills_Heidelberg[[#This Row],[Trade_Time_ms]],"hh:mm:ss.000")</f>
        <v>#REF!</v>
      </c>
      <c r="D67" s="42" t="str">
        <f t="shared" si="0"/>
        <v>Buy</v>
      </c>
      <c r="E67" s="43">
        <v>189</v>
      </c>
      <c r="F67" s="44">
        <v>12.494999999999999</v>
      </c>
      <c r="G67" s="42" t="s">
        <v>13</v>
      </c>
      <c r="H67" s="42" t="s">
        <v>24</v>
      </c>
      <c r="I67" s="42" t="s">
        <v>427</v>
      </c>
      <c r="J67" s="42"/>
      <c r="K67" s="42"/>
    </row>
    <row r="68" spans="2:11" x14ac:dyDescent="0.35">
      <c r="B68" s="50" t="s">
        <v>366</v>
      </c>
      <c r="C68" s="39" t="e">
        <f>+TEXT([7]!Fills_Heidelberg[[#This Row],[Trade_Time_ms]],"hh:mm:ss.000")</f>
        <v>#REF!</v>
      </c>
      <c r="D68" s="42" t="str">
        <f t="shared" si="0"/>
        <v>Buy</v>
      </c>
      <c r="E68" s="43">
        <v>199</v>
      </c>
      <c r="F68" s="44">
        <v>12.494999999999999</v>
      </c>
      <c r="G68" s="42" t="s">
        <v>13</v>
      </c>
      <c r="H68" s="42" t="s">
        <v>24</v>
      </c>
      <c r="I68" s="42" t="s">
        <v>428</v>
      </c>
      <c r="J68" s="42"/>
      <c r="K68" s="42"/>
    </row>
    <row r="69" spans="2:11" x14ac:dyDescent="0.35">
      <c r="B69" s="50" t="s">
        <v>366</v>
      </c>
      <c r="C69" s="39" t="e">
        <f>+TEXT([7]!Fills_Heidelberg[[#This Row],[Trade_Time_ms]],"hh:mm:ss.000")</f>
        <v>#REF!</v>
      </c>
      <c r="D69" s="42" t="str">
        <f t="shared" si="0"/>
        <v>Buy</v>
      </c>
      <c r="E69" s="43">
        <v>180</v>
      </c>
      <c r="F69" s="44">
        <v>12.5</v>
      </c>
      <c r="G69" s="42" t="s">
        <v>13</v>
      </c>
      <c r="H69" s="42" t="s">
        <v>24</v>
      </c>
      <c r="I69" s="42" t="s">
        <v>429</v>
      </c>
      <c r="J69" s="42"/>
      <c r="K69" s="42"/>
    </row>
    <row r="70" spans="2:11" x14ac:dyDescent="0.35">
      <c r="B70" s="50" t="s">
        <v>366</v>
      </c>
      <c r="C70" s="39" t="e">
        <f>+TEXT([7]!Fills_Heidelberg[[#This Row],[Trade_Time_ms]],"hh:mm:ss.000")</f>
        <v>#REF!</v>
      </c>
      <c r="D70" s="42" t="str">
        <f t="shared" si="0"/>
        <v>Buy</v>
      </c>
      <c r="E70" s="43">
        <v>201</v>
      </c>
      <c r="F70" s="44">
        <v>12.56</v>
      </c>
      <c r="G70" s="42" t="s">
        <v>13</v>
      </c>
      <c r="H70" s="42" t="s">
        <v>24</v>
      </c>
      <c r="I70" s="42" t="s">
        <v>430</v>
      </c>
      <c r="J70" s="42"/>
      <c r="K70" s="42"/>
    </row>
    <row r="71" spans="2:11" x14ac:dyDescent="0.35">
      <c r="B71" s="50" t="s">
        <v>366</v>
      </c>
      <c r="C71" s="39" t="e">
        <f>+TEXT([7]!Fills_Heidelberg[[#This Row],[Trade_Time_ms]],"hh:mm:ss.000")</f>
        <v>#REF!</v>
      </c>
      <c r="D71" s="42" t="str">
        <f t="shared" ref="D71:D104" si="1">+"Buy"</f>
        <v>Buy</v>
      </c>
      <c r="E71" s="43">
        <v>201</v>
      </c>
      <c r="F71" s="44">
        <v>12.565</v>
      </c>
      <c r="G71" s="42" t="s">
        <v>13</v>
      </c>
      <c r="H71" s="42" t="s">
        <v>24</v>
      </c>
      <c r="I71" s="42" t="s">
        <v>431</v>
      </c>
      <c r="J71" s="42"/>
      <c r="K71" s="42"/>
    </row>
    <row r="72" spans="2:11" x14ac:dyDescent="0.35">
      <c r="B72" s="50" t="s">
        <v>366</v>
      </c>
      <c r="C72" s="39" t="e">
        <f>+TEXT([7]!Fills_Heidelberg[[#This Row],[Trade_Time_ms]],"hh:mm:ss.000")</f>
        <v>#REF!</v>
      </c>
      <c r="D72" s="42" t="str">
        <f t="shared" si="1"/>
        <v>Buy</v>
      </c>
      <c r="E72" s="43">
        <v>51</v>
      </c>
      <c r="F72" s="44">
        <v>12.58</v>
      </c>
      <c r="G72" s="42" t="s">
        <v>13</v>
      </c>
      <c r="H72" s="42" t="s">
        <v>24</v>
      </c>
      <c r="I72" s="42" t="s">
        <v>432</v>
      </c>
      <c r="J72" s="42"/>
      <c r="K72" s="42"/>
    </row>
    <row r="73" spans="2:11" x14ac:dyDescent="0.35">
      <c r="B73" s="50" t="s">
        <v>366</v>
      </c>
      <c r="C73" s="39" t="e">
        <f>+TEXT([7]!Fills_Heidelberg[[#This Row],[Trade_Time_ms]],"hh:mm:ss.000")</f>
        <v>#REF!</v>
      </c>
      <c r="D73" s="42" t="str">
        <f t="shared" si="1"/>
        <v>Buy</v>
      </c>
      <c r="E73" s="43">
        <v>199</v>
      </c>
      <c r="F73" s="44">
        <v>12.58</v>
      </c>
      <c r="G73" s="42" t="s">
        <v>13</v>
      </c>
      <c r="H73" s="42" t="s">
        <v>24</v>
      </c>
      <c r="I73" s="42" t="s">
        <v>433</v>
      </c>
      <c r="J73" s="42"/>
      <c r="K73" s="42"/>
    </row>
    <row r="74" spans="2:11" x14ac:dyDescent="0.35">
      <c r="B74" s="50" t="s">
        <v>366</v>
      </c>
      <c r="C74" s="39" t="e">
        <f>+TEXT([7]!Fills_Heidelberg[[#This Row],[Trade_Time_ms]],"hh:mm:ss.000")</f>
        <v>#REF!</v>
      </c>
      <c r="D74" s="42" t="str">
        <f t="shared" si="1"/>
        <v>Buy</v>
      </c>
      <c r="E74" s="43">
        <v>372</v>
      </c>
      <c r="F74" s="44">
        <v>12.74</v>
      </c>
      <c r="G74" s="42" t="s">
        <v>13</v>
      </c>
      <c r="H74" s="42" t="s">
        <v>24</v>
      </c>
      <c r="I74" s="42" t="s">
        <v>434</v>
      </c>
      <c r="J74" s="42"/>
      <c r="K74" s="42"/>
    </row>
    <row r="75" spans="2:11" x14ac:dyDescent="0.35">
      <c r="B75" s="50" t="s">
        <v>366</v>
      </c>
      <c r="C75" s="39" t="e">
        <f>+TEXT([7]!Fills_Heidelberg[[#This Row],[Trade_Time_ms]],"hh:mm:ss.000")</f>
        <v>#REF!</v>
      </c>
      <c r="D75" s="42" t="str">
        <f t="shared" si="1"/>
        <v>Buy</v>
      </c>
      <c r="E75" s="43">
        <v>276</v>
      </c>
      <c r="F75" s="44">
        <v>12.75</v>
      </c>
      <c r="G75" s="42" t="s">
        <v>13</v>
      </c>
      <c r="H75" s="42" t="s">
        <v>24</v>
      </c>
      <c r="I75" s="42" t="s">
        <v>435</v>
      </c>
      <c r="J75" s="42"/>
      <c r="K75" s="42"/>
    </row>
    <row r="76" spans="2:11" x14ac:dyDescent="0.35">
      <c r="B76" s="50" t="s">
        <v>366</v>
      </c>
      <c r="C76" s="39" t="e">
        <f>+TEXT([7]!Fills_Heidelberg[[#This Row],[Trade_Time_ms]],"hh:mm:ss.000")</f>
        <v>#REF!</v>
      </c>
      <c r="D76" s="42" t="str">
        <f t="shared" si="1"/>
        <v>Buy</v>
      </c>
      <c r="E76" s="43">
        <v>206</v>
      </c>
      <c r="F76" s="44">
        <v>12.76</v>
      </c>
      <c r="G76" s="42" t="s">
        <v>13</v>
      </c>
      <c r="H76" s="42" t="s">
        <v>24</v>
      </c>
      <c r="I76" s="42" t="s">
        <v>436</v>
      </c>
      <c r="J76" s="42"/>
      <c r="K76" s="42"/>
    </row>
    <row r="77" spans="2:11" x14ac:dyDescent="0.35">
      <c r="B77" s="50" t="s">
        <v>366</v>
      </c>
      <c r="C77" s="39" t="e">
        <f>+TEXT([7]!Fills_Heidelberg[[#This Row],[Trade_Time_ms]],"hh:mm:ss.000")</f>
        <v>#REF!</v>
      </c>
      <c r="D77" s="42" t="str">
        <f t="shared" si="1"/>
        <v>Buy</v>
      </c>
      <c r="E77" s="43">
        <v>260</v>
      </c>
      <c r="F77" s="44">
        <v>12.76</v>
      </c>
      <c r="G77" s="42" t="s">
        <v>13</v>
      </c>
      <c r="H77" s="42" t="s">
        <v>24</v>
      </c>
      <c r="I77" s="42" t="s">
        <v>437</v>
      </c>
      <c r="J77" s="42"/>
      <c r="K77" s="42"/>
    </row>
    <row r="78" spans="2:11" x14ac:dyDescent="0.35">
      <c r="B78" s="50" t="s">
        <v>366</v>
      </c>
      <c r="C78" s="39" t="e">
        <f>+TEXT([7]!Fills_Heidelberg[[#This Row],[Trade_Time_ms]],"hh:mm:ss.000")</f>
        <v>#REF!</v>
      </c>
      <c r="D78" s="42" t="str">
        <f t="shared" si="1"/>
        <v>Buy</v>
      </c>
      <c r="E78" s="43">
        <v>223</v>
      </c>
      <c r="F78" s="44">
        <v>12.775</v>
      </c>
      <c r="G78" s="42" t="s">
        <v>13</v>
      </c>
      <c r="H78" s="42" t="s">
        <v>24</v>
      </c>
      <c r="I78" s="42" t="s">
        <v>438</v>
      </c>
      <c r="J78" s="42"/>
      <c r="K78" s="42"/>
    </row>
    <row r="79" spans="2:11" x14ac:dyDescent="0.35">
      <c r="B79" s="50" t="s">
        <v>366</v>
      </c>
      <c r="C79" s="39" t="e">
        <f>+TEXT([7]!Fills_Heidelberg[[#This Row],[Trade_Time_ms]],"hh:mm:ss.000")</f>
        <v>#REF!</v>
      </c>
      <c r="D79" s="42" t="str">
        <f t="shared" si="1"/>
        <v>Buy</v>
      </c>
      <c r="E79" s="43">
        <v>257</v>
      </c>
      <c r="F79" s="44">
        <v>12.765000000000001</v>
      </c>
      <c r="G79" s="42" t="s">
        <v>13</v>
      </c>
      <c r="H79" s="42" t="s">
        <v>24</v>
      </c>
      <c r="I79" s="42" t="s">
        <v>439</v>
      </c>
      <c r="J79" s="42"/>
      <c r="K79" s="42"/>
    </row>
    <row r="80" spans="2:11" x14ac:dyDescent="0.35">
      <c r="B80" s="50" t="s">
        <v>366</v>
      </c>
      <c r="C80" s="39" t="e">
        <f>+TEXT([7]!Fills_Heidelberg[[#This Row],[Trade_Time_ms]],"hh:mm:ss.000")</f>
        <v>#REF!</v>
      </c>
      <c r="D80" s="42" t="str">
        <f t="shared" si="1"/>
        <v>Buy</v>
      </c>
      <c r="E80" s="43">
        <v>184</v>
      </c>
      <c r="F80" s="44">
        <v>12.795</v>
      </c>
      <c r="G80" s="42" t="s">
        <v>13</v>
      </c>
      <c r="H80" s="42" t="s">
        <v>24</v>
      </c>
      <c r="I80" s="42" t="s">
        <v>440</v>
      </c>
      <c r="J80" s="42"/>
      <c r="K80" s="42"/>
    </row>
    <row r="81" spans="2:11" x14ac:dyDescent="0.35">
      <c r="B81" s="50" t="s">
        <v>366</v>
      </c>
      <c r="C81" s="39" t="e">
        <f>+TEXT([7]!Fills_Heidelberg[[#This Row],[Trade_Time_ms]],"hh:mm:ss.000")</f>
        <v>#REF!</v>
      </c>
      <c r="D81" s="42" t="str">
        <f t="shared" si="1"/>
        <v>Buy</v>
      </c>
      <c r="E81" s="43">
        <v>324</v>
      </c>
      <c r="F81" s="44">
        <v>12.79</v>
      </c>
      <c r="G81" s="42" t="s">
        <v>13</v>
      </c>
      <c r="H81" s="42" t="s">
        <v>24</v>
      </c>
      <c r="I81" s="42" t="s">
        <v>441</v>
      </c>
      <c r="J81" s="42"/>
      <c r="K81" s="42"/>
    </row>
    <row r="82" spans="2:11" x14ac:dyDescent="0.35">
      <c r="B82" s="50" t="s">
        <v>366</v>
      </c>
      <c r="C82" s="39" t="e">
        <f>+TEXT([7]!Fills_Heidelberg[[#This Row],[Trade_Time_ms]],"hh:mm:ss.000")</f>
        <v>#REF!</v>
      </c>
      <c r="D82" s="42" t="str">
        <f t="shared" si="1"/>
        <v>Buy</v>
      </c>
      <c r="E82" s="43">
        <v>228</v>
      </c>
      <c r="F82" s="44">
        <v>12.785</v>
      </c>
      <c r="G82" s="42" t="s">
        <v>13</v>
      </c>
      <c r="H82" s="42" t="s">
        <v>24</v>
      </c>
      <c r="I82" s="42" t="s">
        <v>442</v>
      </c>
      <c r="J82" s="42"/>
      <c r="K82" s="42"/>
    </row>
    <row r="83" spans="2:11" x14ac:dyDescent="0.35">
      <c r="B83" s="50" t="s">
        <v>366</v>
      </c>
      <c r="C83" s="39" t="e">
        <f>+TEXT([7]!Fills_Heidelberg[[#This Row],[Trade_Time_ms]],"hh:mm:ss.000")</f>
        <v>#REF!</v>
      </c>
      <c r="D83" s="42" t="str">
        <f t="shared" si="1"/>
        <v>Buy</v>
      </c>
      <c r="E83" s="43">
        <v>227</v>
      </c>
      <c r="F83" s="44">
        <v>12.77</v>
      </c>
      <c r="G83" s="42" t="s">
        <v>13</v>
      </c>
      <c r="H83" s="42" t="s">
        <v>24</v>
      </c>
      <c r="I83" s="42" t="s">
        <v>443</v>
      </c>
      <c r="J83" s="42"/>
      <c r="K83" s="42"/>
    </row>
    <row r="84" spans="2:11" x14ac:dyDescent="0.35">
      <c r="B84" s="50" t="s">
        <v>366</v>
      </c>
      <c r="C84" s="39" t="e">
        <f>+TEXT([7]!Fills_Heidelberg[[#This Row],[Trade_Time_ms]],"hh:mm:ss.000")</f>
        <v>#REF!</v>
      </c>
      <c r="D84" s="42" t="str">
        <f t="shared" si="1"/>
        <v>Buy</v>
      </c>
      <c r="E84" s="43">
        <v>228</v>
      </c>
      <c r="F84" s="44">
        <v>12.79</v>
      </c>
      <c r="G84" s="42" t="s">
        <v>13</v>
      </c>
      <c r="H84" s="42" t="s">
        <v>24</v>
      </c>
      <c r="I84" s="42" t="s">
        <v>444</v>
      </c>
      <c r="J84" s="42"/>
      <c r="K84" s="42"/>
    </row>
    <row r="85" spans="2:11" x14ac:dyDescent="0.35">
      <c r="B85" s="50" t="s">
        <v>366</v>
      </c>
      <c r="C85" s="39" t="e">
        <f>+TEXT([7]!Fills_Heidelberg[[#This Row],[Trade_Time_ms]],"hh:mm:ss.000")</f>
        <v>#REF!</v>
      </c>
      <c r="D85" s="42" t="str">
        <f t="shared" si="1"/>
        <v>Buy</v>
      </c>
      <c r="E85" s="43">
        <v>215</v>
      </c>
      <c r="F85" s="44">
        <v>12.8</v>
      </c>
      <c r="G85" s="42" t="s">
        <v>13</v>
      </c>
      <c r="H85" s="42" t="s">
        <v>24</v>
      </c>
      <c r="I85" s="42" t="s">
        <v>445</v>
      </c>
      <c r="J85" s="42"/>
      <c r="K85" s="42"/>
    </row>
    <row r="86" spans="2:11" x14ac:dyDescent="0.35">
      <c r="B86" s="50" t="s">
        <v>366</v>
      </c>
      <c r="C86" s="39" t="e">
        <f>+TEXT([7]!Fills_Heidelberg[[#This Row],[Trade_Time_ms]],"hh:mm:ss.000")</f>
        <v>#REF!</v>
      </c>
      <c r="D86" s="42" t="str">
        <f t="shared" si="1"/>
        <v>Buy</v>
      </c>
      <c r="E86" s="43">
        <v>197</v>
      </c>
      <c r="F86" s="44">
        <v>12.785</v>
      </c>
      <c r="G86" s="42" t="s">
        <v>13</v>
      </c>
      <c r="H86" s="42" t="s">
        <v>24</v>
      </c>
      <c r="I86" s="42" t="s">
        <v>446</v>
      </c>
      <c r="J86" s="42"/>
      <c r="K86" s="42"/>
    </row>
    <row r="87" spans="2:11" x14ac:dyDescent="0.35">
      <c r="B87" s="50" t="s">
        <v>366</v>
      </c>
      <c r="C87" s="39" t="e">
        <f>+TEXT([7]!Fills_Heidelberg[[#This Row],[Trade_Time_ms]],"hh:mm:ss.000")</f>
        <v>#REF!</v>
      </c>
      <c r="D87" s="42" t="str">
        <f t="shared" si="1"/>
        <v>Buy</v>
      </c>
      <c r="E87" s="43">
        <v>359</v>
      </c>
      <c r="F87" s="44">
        <v>12.795</v>
      </c>
      <c r="G87" s="42" t="s">
        <v>13</v>
      </c>
      <c r="H87" s="42" t="s">
        <v>24</v>
      </c>
      <c r="I87" s="42" t="s">
        <v>447</v>
      </c>
      <c r="J87" s="42"/>
      <c r="K87" s="42"/>
    </row>
    <row r="88" spans="2:11" x14ac:dyDescent="0.35">
      <c r="B88" s="50" t="s">
        <v>366</v>
      </c>
      <c r="C88" s="39" t="e">
        <f>+TEXT([7]!Fills_Heidelberg[[#This Row],[Trade_Time_ms]],"hh:mm:ss.000")</f>
        <v>#REF!</v>
      </c>
      <c r="D88" s="42" t="str">
        <f t="shared" si="1"/>
        <v>Buy</v>
      </c>
      <c r="E88" s="43">
        <v>228</v>
      </c>
      <c r="F88" s="44">
        <v>12.78</v>
      </c>
      <c r="G88" s="42" t="s">
        <v>13</v>
      </c>
      <c r="H88" s="42" t="s">
        <v>24</v>
      </c>
      <c r="I88" s="42" t="s">
        <v>448</v>
      </c>
      <c r="J88" s="42"/>
      <c r="K88" s="42"/>
    </row>
    <row r="89" spans="2:11" x14ac:dyDescent="0.35">
      <c r="B89" s="50" t="s">
        <v>366</v>
      </c>
      <c r="C89" s="42" t="e">
        <f>+TEXT([7]!Fills_Heidelberg[[#This Row],[Trade_Time_ms]],"hh:mm:ss.000")</f>
        <v>#REF!</v>
      </c>
      <c r="D89" s="42" t="str">
        <f t="shared" si="1"/>
        <v>Buy</v>
      </c>
      <c r="E89" s="43">
        <v>226</v>
      </c>
      <c r="F89" s="44">
        <v>12.78</v>
      </c>
      <c r="G89" s="42" t="s">
        <v>13</v>
      </c>
      <c r="H89" s="42" t="s">
        <v>24</v>
      </c>
      <c r="I89" s="42" t="s">
        <v>449</v>
      </c>
      <c r="J89" s="42"/>
      <c r="K89" s="42"/>
    </row>
    <row r="90" spans="2:11" x14ac:dyDescent="0.35">
      <c r="B90" s="50" t="s">
        <v>366</v>
      </c>
      <c r="C90" s="42" t="e">
        <f>+TEXT([7]!Fills_Heidelberg[[#This Row],[Trade_Time_ms]],"hh:mm:ss.000")</f>
        <v>#REF!</v>
      </c>
      <c r="D90" s="42" t="str">
        <f t="shared" si="1"/>
        <v>Buy</v>
      </c>
      <c r="E90" s="43">
        <v>223</v>
      </c>
      <c r="F90" s="44">
        <v>12.77</v>
      </c>
      <c r="G90" s="42" t="s">
        <v>13</v>
      </c>
      <c r="H90" s="42" t="s">
        <v>24</v>
      </c>
      <c r="I90" s="42" t="s">
        <v>450</v>
      </c>
      <c r="J90" s="42"/>
      <c r="K90" s="42"/>
    </row>
    <row r="91" spans="2:11" x14ac:dyDescent="0.35">
      <c r="B91" s="50" t="s">
        <v>366</v>
      </c>
      <c r="C91" s="42" t="e">
        <f>+TEXT([7]!Fills_Heidelberg[[#This Row],[Trade_Time_ms]],"hh:mm:ss.000")</f>
        <v>#REF!</v>
      </c>
      <c r="D91" s="42" t="str">
        <f t="shared" si="1"/>
        <v>Buy</v>
      </c>
      <c r="E91" s="43">
        <v>367</v>
      </c>
      <c r="F91" s="44">
        <v>12.8</v>
      </c>
      <c r="G91" s="42" t="s">
        <v>13</v>
      </c>
      <c r="H91" s="42" t="s">
        <v>24</v>
      </c>
      <c r="I91" s="42" t="s">
        <v>451</v>
      </c>
      <c r="J91" s="42"/>
      <c r="K91" s="42"/>
    </row>
    <row r="92" spans="2:11" x14ac:dyDescent="0.35">
      <c r="B92" s="50" t="s">
        <v>366</v>
      </c>
      <c r="C92" s="42" t="e">
        <f>+TEXT([7]!Fills_Heidelberg[[#This Row],[Trade_Time_ms]],"hh:mm:ss.000")</f>
        <v>#REF!</v>
      </c>
      <c r="D92" s="42" t="str">
        <f t="shared" si="1"/>
        <v>Buy</v>
      </c>
      <c r="E92" s="43">
        <v>136</v>
      </c>
      <c r="F92" s="44">
        <v>12.82</v>
      </c>
      <c r="G92" s="42" t="s">
        <v>13</v>
      </c>
      <c r="H92" s="42" t="s">
        <v>24</v>
      </c>
      <c r="I92" s="42" t="s">
        <v>452</v>
      </c>
      <c r="J92" s="42"/>
      <c r="K92" s="42"/>
    </row>
    <row r="93" spans="2:11" x14ac:dyDescent="0.35">
      <c r="B93" s="50" t="s">
        <v>366</v>
      </c>
      <c r="C93" s="42" t="e">
        <f>+TEXT([7]!Fills_Heidelberg[[#This Row],[Trade_Time_ms]],"hh:mm:ss.000")</f>
        <v>#REF!</v>
      </c>
      <c r="D93" s="42" t="str">
        <f t="shared" si="1"/>
        <v>Buy</v>
      </c>
      <c r="E93" s="43">
        <v>56</v>
      </c>
      <c r="F93" s="44">
        <v>12.82</v>
      </c>
      <c r="G93" s="42" t="s">
        <v>13</v>
      </c>
      <c r="H93" s="42" t="s">
        <v>24</v>
      </c>
      <c r="I93" s="42" t="s">
        <v>453</v>
      </c>
      <c r="J93" s="42"/>
      <c r="K93" s="42"/>
    </row>
    <row r="94" spans="2:11" x14ac:dyDescent="0.35">
      <c r="B94" s="50" t="s">
        <v>366</v>
      </c>
      <c r="C94" s="42" t="e">
        <f>+TEXT([7]!Fills_Heidelberg[[#This Row],[Trade_Time_ms]],"hh:mm:ss.000")</f>
        <v>#REF!</v>
      </c>
      <c r="D94" s="42" t="str">
        <f t="shared" si="1"/>
        <v>Buy</v>
      </c>
      <c r="E94" s="43">
        <v>192</v>
      </c>
      <c r="F94" s="44">
        <v>12.815</v>
      </c>
      <c r="G94" s="42" t="s">
        <v>13</v>
      </c>
      <c r="H94" s="42" t="s">
        <v>24</v>
      </c>
      <c r="I94" s="42" t="s">
        <v>454</v>
      </c>
      <c r="J94" s="42"/>
      <c r="K94" s="42"/>
    </row>
    <row r="95" spans="2:11" x14ac:dyDescent="0.35">
      <c r="B95" s="50" t="s">
        <v>366</v>
      </c>
      <c r="C95" s="42" t="e">
        <f>+TEXT([7]!Fills_Heidelberg[[#This Row],[Trade_Time_ms]],"hh:mm:ss.000")</f>
        <v>#REF!</v>
      </c>
      <c r="D95" s="42" t="str">
        <f t="shared" si="1"/>
        <v>Buy</v>
      </c>
      <c r="E95" s="43">
        <v>220</v>
      </c>
      <c r="F95" s="44">
        <v>12.845000000000001</v>
      </c>
      <c r="G95" s="42" t="s">
        <v>13</v>
      </c>
      <c r="H95" s="42" t="s">
        <v>24</v>
      </c>
      <c r="I95" s="42" t="s">
        <v>455</v>
      </c>
      <c r="J95" s="42"/>
      <c r="K95" s="42"/>
    </row>
    <row r="96" spans="2:11" x14ac:dyDescent="0.35">
      <c r="B96" s="50" t="s">
        <v>366</v>
      </c>
      <c r="C96" s="42" t="e">
        <f>+TEXT([7]!Fills_Heidelberg[[#This Row],[Trade_Time_ms]],"hh:mm:ss.000")</f>
        <v>#REF!</v>
      </c>
      <c r="D96" s="42" t="str">
        <f t="shared" si="1"/>
        <v>Buy</v>
      </c>
      <c r="E96" s="43">
        <v>224</v>
      </c>
      <c r="F96" s="44">
        <v>12.87</v>
      </c>
      <c r="G96" s="42" t="s">
        <v>13</v>
      </c>
      <c r="H96" s="42" t="s">
        <v>24</v>
      </c>
      <c r="I96" s="42" t="s">
        <v>456</v>
      </c>
      <c r="J96" s="42"/>
      <c r="K96" s="42"/>
    </row>
    <row r="97" spans="2:11" x14ac:dyDescent="0.35">
      <c r="B97" s="50" t="s">
        <v>366</v>
      </c>
      <c r="C97" s="42" t="e">
        <f>+TEXT([7]!Fills_Heidelberg[[#This Row],[Trade_Time_ms]],"hh:mm:ss.000")</f>
        <v>#REF!</v>
      </c>
      <c r="D97" s="42" t="str">
        <f t="shared" si="1"/>
        <v>Buy</v>
      </c>
      <c r="E97" s="43">
        <v>203</v>
      </c>
      <c r="F97" s="44">
        <v>12.875</v>
      </c>
      <c r="G97" s="42" t="s">
        <v>13</v>
      </c>
      <c r="H97" s="42" t="s">
        <v>24</v>
      </c>
      <c r="I97" s="42" t="s">
        <v>457</v>
      </c>
      <c r="J97" s="42"/>
      <c r="K97" s="42"/>
    </row>
    <row r="98" spans="2:11" x14ac:dyDescent="0.35">
      <c r="B98" s="50" t="s">
        <v>366</v>
      </c>
      <c r="C98" s="42" t="e">
        <f>+TEXT([7]!Fills_Heidelberg[[#This Row],[Trade_Time_ms]],"hh:mm:ss.000")</f>
        <v>#REF!</v>
      </c>
      <c r="D98" s="42" t="str">
        <f t="shared" si="1"/>
        <v>Buy</v>
      </c>
      <c r="E98" s="43">
        <v>228</v>
      </c>
      <c r="F98" s="44">
        <v>12.88</v>
      </c>
      <c r="G98" s="42" t="s">
        <v>13</v>
      </c>
      <c r="H98" s="42" t="s">
        <v>24</v>
      </c>
      <c r="I98" s="42" t="s">
        <v>458</v>
      </c>
      <c r="J98" s="42"/>
      <c r="K98" s="42"/>
    </row>
    <row r="99" spans="2:11" x14ac:dyDescent="0.35">
      <c r="B99" s="50" t="s">
        <v>366</v>
      </c>
      <c r="C99" s="42" t="e">
        <f>+TEXT([7]!Fills_Heidelberg[[#This Row],[Trade_Time_ms]],"hh:mm:ss.000")</f>
        <v>#REF!</v>
      </c>
      <c r="D99" s="42" t="str">
        <f t="shared" si="1"/>
        <v>Buy</v>
      </c>
      <c r="E99" s="43">
        <v>215</v>
      </c>
      <c r="F99" s="44">
        <v>12.845000000000001</v>
      </c>
      <c r="G99" s="42" t="s">
        <v>13</v>
      </c>
      <c r="H99" s="42" t="s">
        <v>24</v>
      </c>
      <c r="I99" s="42" t="s">
        <v>459</v>
      </c>
      <c r="J99" s="42"/>
      <c r="K99" s="42"/>
    </row>
    <row r="100" spans="2:11" x14ac:dyDescent="0.35">
      <c r="B100" s="50" t="s">
        <v>366</v>
      </c>
      <c r="C100" s="42" t="e">
        <f>+TEXT([7]!Fills_Heidelberg[[#This Row],[Trade_Time_ms]],"hh:mm:ss.000")</f>
        <v>#REF!</v>
      </c>
      <c r="D100" s="42" t="str">
        <f t="shared" si="1"/>
        <v>Buy</v>
      </c>
      <c r="E100" s="43">
        <v>189</v>
      </c>
      <c r="F100" s="44">
        <v>12.82</v>
      </c>
      <c r="G100" s="42" t="s">
        <v>13</v>
      </c>
      <c r="H100" s="42" t="s">
        <v>24</v>
      </c>
      <c r="I100" s="42" t="s">
        <v>460</v>
      </c>
      <c r="J100" s="42"/>
      <c r="K100" s="42"/>
    </row>
    <row r="101" spans="2:11" x14ac:dyDescent="0.35">
      <c r="B101" s="50" t="s">
        <v>366</v>
      </c>
      <c r="C101" s="42" t="e">
        <f>+TEXT([7]!Fills_Heidelberg[[#This Row],[Trade_Time_ms]],"hh:mm:ss.000")</f>
        <v>#REF!</v>
      </c>
      <c r="D101" s="42" t="str">
        <f t="shared" si="1"/>
        <v>Buy</v>
      </c>
      <c r="E101" s="43">
        <v>189</v>
      </c>
      <c r="F101" s="44">
        <v>12.824999999999999</v>
      </c>
      <c r="G101" s="42" t="s">
        <v>13</v>
      </c>
      <c r="H101" s="42" t="s">
        <v>24</v>
      </c>
      <c r="I101" s="42" t="s">
        <v>461</v>
      </c>
      <c r="J101" s="42"/>
      <c r="K101" s="42"/>
    </row>
    <row r="102" spans="2:11" x14ac:dyDescent="0.35">
      <c r="B102" s="50" t="s">
        <v>366</v>
      </c>
      <c r="C102" s="42" t="e">
        <f>+TEXT([7]!Fills_Heidelberg[[#This Row],[Trade_Time_ms]],"hh:mm:ss.000")</f>
        <v>#REF!</v>
      </c>
      <c r="D102" s="42" t="str">
        <f t="shared" si="1"/>
        <v>Buy</v>
      </c>
      <c r="E102" s="43">
        <v>318</v>
      </c>
      <c r="F102" s="44">
        <v>12.8</v>
      </c>
      <c r="G102" s="42" t="s">
        <v>13</v>
      </c>
      <c r="H102" s="42" t="s">
        <v>24</v>
      </c>
      <c r="I102" s="42" t="s">
        <v>462</v>
      </c>
      <c r="J102" s="42"/>
      <c r="K102" s="42"/>
    </row>
    <row r="103" spans="2:11" x14ac:dyDescent="0.35">
      <c r="B103" s="50" t="s">
        <v>366</v>
      </c>
      <c r="C103" s="42" t="e">
        <f>+TEXT([7]!Fills_Heidelberg[[#This Row],[Trade_Time_ms]],"hh:mm:ss.000")</f>
        <v>#REF!</v>
      </c>
      <c r="D103" s="42" t="str">
        <f t="shared" si="1"/>
        <v>Buy</v>
      </c>
      <c r="E103" s="43">
        <v>176</v>
      </c>
      <c r="F103" s="44">
        <v>12.82</v>
      </c>
      <c r="G103" s="42" t="s">
        <v>13</v>
      </c>
      <c r="H103" s="42" t="s">
        <v>24</v>
      </c>
      <c r="I103" s="42" t="s">
        <v>463</v>
      </c>
      <c r="J103" s="42"/>
      <c r="K103" s="42"/>
    </row>
    <row r="104" spans="2:11" x14ac:dyDescent="0.35">
      <c r="B104" s="50" t="s">
        <v>366</v>
      </c>
      <c r="C104" s="42" t="e">
        <f>+TEXT([7]!Fills_Heidelberg[[#This Row],[Trade_Time_ms]],"hh:mm:ss.000")</f>
        <v>#REF!</v>
      </c>
      <c r="D104" s="42" t="str">
        <f t="shared" si="1"/>
        <v>Buy</v>
      </c>
      <c r="E104" s="43">
        <v>156</v>
      </c>
      <c r="F104" s="44">
        <v>12.82</v>
      </c>
      <c r="G104" s="42" t="s">
        <v>13</v>
      </c>
      <c r="H104" s="42" t="s">
        <v>24</v>
      </c>
      <c r="I104" s="42" t="s">
        <v>464</v>
      </c>
      <c r="J104" s="42"/>
      <c r="K104" s="42"/>
    </row>
    <row r="105" spans="2:11" x14ac:dyDescent="0.35">
      <c r="J105" s="42"/>
      <c r="K105" s="42"/>
    </row>
    <row r="106" spans="2:11" x14ac:dyDescent="0.35">
      <c r="B106" s="50"/>
      <c r="C106" s="39"/>
      <c r="D106" s="42"/>
      <c r="E106" s="43">
        <f>SUM(E7:E104)</f>
        <v>20000</v>
      </c>
      <c r="F106" s="44"/>
      <c r="G106" s="42"/>
      <c r="H106" s="42"/>
      <c r="I106" s="42"/>
      <c r="J106" s="42"/>
      <c r="K106" s="42"/>
    </row>
    <row r="107" spans="2:11" x14ac:dyDescent="0.35">
      <c r="B107" s="50"/>
      <c r="C107" s="39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39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39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39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39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39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39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39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39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39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39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39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39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39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39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39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39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39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39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39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39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39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39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39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39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39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39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39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39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39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39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39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39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39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39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39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39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39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39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39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39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39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39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39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39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39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39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39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39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39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39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39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39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39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39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39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39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39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39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39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39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39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39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39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39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39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39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39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39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39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39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39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39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39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39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39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39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39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39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39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E297" s="29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38" zoomScale="115" zoomScaleNormal="115" workbookViewId="0">
      <selection activeCell="E284" sqref="E284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e" cm="1">
        <f t="array" ref="B1">+_xlfn.CHOOSEROWS([8]!Fills_Heidelberg[Date],1)</f>
        <v>#REF!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65</v>
      </c>
      <c r="C7" s="39" t="e">
        <f>+TEXT([8]!Fills_Heidelberg[[#This Row],[Trade_Time_ms]],"hh:mm:ss.000")</f>
        <v>#REF!</v>
      </c>
      <c r="D7" s="39" t="str">
        <f t="shared" ref="D7:D70" si="0">+"Buy"</f>
        <v>Buy</v>
      </c>
      <c r="E7" s="40">
        <v>341</v>
      </c>
      <c r="F7" s="41">
        <v>13.17</v>
      </c>
      <c r="G7" s="39" t="s">
        <v>13</v>
      </c>
      <c r="H7" s="39" t="s">
        <v>24</v>
      </c>
      <c r="I7" s="39" t="s">
        <v>466</v>
      </c>
      <c r="J7" s="39"/>
      <c r="K7" s="39"/>
      <c r="L7" s="24"/>
      <c r="M7" s="24"/>
      <c r="N7" s="24"/>
      <c r="O7" s="24"/>
    </row>
    <row r="8" spans="1:22" x14ac:dyDescent="0.35">
      <c r="B8" s="49" t="s">
        <v>465</v>
      </c>
      <c r="C8" s="39" t="e">
        <f>+TEXT([8]!Fills_Heidelberg[[#This Row],[Trade_Time_ms]],"hh:mm:ss.000")</f>
        <v>#REF!</v>
      </c>
      <c r="D8" s="39" t="str">
        <f t="shared" si="0"/>
        <v>Buy</v>
      </c>
      <c r="E8" s="40">
        <v>26</v>
      </c>
      <c r="F8" s="41">
        <v>13.164999999999999</v>
      </c>
      <c r="G8" s="39" t="s">
        <v>13</v>
      </c>
      <c r="H8" s="39" t="s">
        <v>24</v>
      </c>
      <c r="I8" s="39" t="s">
        <v>467</v>
      </c>
      <c r="J8" s="39"/>
      <c r="K8" s="39"/>
      <c r="L8" s="24"/>
      <c r="M8" s="24"/>
      <c r="N8" s="24"/>
      <c r="O8" s="24"/>
    </row>
    <row r="9" spans="1:22" x14ac:dyDescent="0.35">
      <c r="B9" s="49" t="s">
        <v>465</v>
      </c>
      <c r="C9" s="39" t="e">
        <f>+TEXT([8]!Fills_Heidelberg[[#This Row],[Trade_Time_ms]],"hh:mm:ss.000")</f>
        <v>#REF!</v>
      </c>
      <c r="D9" s="39" t="str">
        <f t="shared" si="0"/>
        <v>Buy</v>
      </c>
      <c r="E9" s="40">
        <v>193</v>
      </c>
      <c r="F9" s="41">
        <v>13.23</v>
      </c>
      <c r="G9" s="39" t="s">
        <v>13</v>
      </c>
      <c r="H9" s="39" t="s">
        <v>24</v>
      </c>
      <c r="I9" s="39" t="s">
        <v>468</v>
      </c>
      <c r="J9" s="39"/>
      <c r="K9" s="39"/>
      <c r="L9" s="24"/>
      <c r="M9" s="24"/>
      <c r="N9" s="24"/>
      <c r="O9" s="24"/>
    </row>
    <row r="10" spans="1:22" x14ac:dyDescent="0.35">
      <c r="B10" s="49" t="s">
        <v>465</v>
      </c>
      <c r="C10" s="39" t="e">
        <f>+TEXT([8]!Fills_Heidelberg[[#This Row],[Trade_Time_ms]],"hh:mm:ss.000")</f>
        <v>#REF!</v>
      </c>
      <c r="D10" s="39" t="str">
        <f t="shared" si="0"/>
        <v>Buy</v>
      </c>
      <c r="E10" s="40">
        <v>191</v>
      </c>
      <c r="F10" s="41">
        <v>13.275</v>
      </c>
      <c r="G10" s="39" t="s">
        <v>13</v>
      </c>
      <c r="H10" s="39" t="s">
        <v>24</v>
      </c>
      <c r="I10" s="39" t="s">
        <v>469</v>
      </c>
      <c r="J10" s="39"/>
      <c r="K10" s="39"/>
      <c r="L10" s="24"/>
      <c r="M10" s="24"/>
      <c r="N10" s="24"/>
      <c r="O10" s="24"/>
    </row>
    <row r="11" spans="1:22" x14ac:dyDescent="0.35">
      <c r="B11" s="49" t="s">
        <v>465</v>
      </c>
      <c r="C11" s="39" t="e">
        <f>+TEXT([8]!Fills_Heidelberg[[#This Row],[Trade_Time_ms]],"hh:mm:ss.000")</f>
        <v>#REF!</v>
      </c>
      <c r="D11" s="39" t="str">
        <f t="shared" si="0"/>
        <v>Buy</v>
      </c>
      <c r="E11" s="40">
        <v>180</v>
      </c>
      <c r="F11" s="41">
        <v>13.355</v>
      </c>
      <c r="G11" s="39" t="s">
        <v>13</v>
      </c>
      <c r="H11" s="39" t="s">
        <v>24</v>
      </c>
      <c r="I11" s="39" t="s">
        <v>470</v>
      </c>
      <c r="J11" s="39"/>
      <c r="K11" s="39"/>
      <c r="L11" s="24"/>
      <c r="M11" s="24"/>
      <c r="N11" s="24"/>
      <c r="O11" s="24"/>
    </row>
    <row r="12" spans="1:22" x14ac:dyDescent="0.35">
      <c r="B12" s="49" t="s">
        <v>465</v>
      </c>
      <c r="C12" s="39" t="e">
        <f>+TEXT([8]!Fills_Heidelberg[[#This Row],[Trade_Time_ms]],"hh:mm:ss.000")</f>
        <v>#REF!</v>
      </c>
      <c r="D12" s="39" t="str">
        <f t="shared" si="0"/>
        <v>Buy</v>
      </c>
      <c r="E12" s="40">
        <v>208</v>
      </c>
      <c r="F12" s="41">
        <v>13.255000000000001</v>
      </c>
      <c r="G12" s="39" t="s">
        <v>13</v>
      </c>
      <c r="H12" s="39" t="s">
        <v>24</v>
      </c>
      <c r="I12" s="39" t="s">
        <v>471</v>
      </c>
      <c r="J12" s="39"/>
      <c r="K12" s="39"/>
      <c r="L12" s="24"/>
      <c r="M12" s="24"/>
      <c r="N12" s="24"/>
      <c r="O12" s="24"/>
    </row>
    <row r="13" spans="1:22" x14ac:dyDescent="0.35">
      <c r="B13" s="49" t="s">
        <v>465</v>
      </c>
      <c r="C13" s="39" t="e">
        <f>+TEXT([8]!Fills_Heidelberg[[#This Row],[Trade_Time_ms]],"hh:mm:ss.000")</f>
        <v>#REF!</v>
      </c>
      <c r="D13" s="39" t="str">
        <f t="shared" si="0"/>
        <v>Buy</v>
      </c>
      <c r="E13" s="40">
        <v>215</v>
      </c>
      <c r="F13" s="41">
        <v>13.15</v>
      </c>
      <c r="G13" s="39" t="s">
        <v>13</v>
      </c>
      <c r="H13" s="39" t="s">
        <v>24</v>
      </c>
      <c r="I13" s="39" t="s">
        <v>472</v>
      </c>
      <c r="J13" s="39"/>
      <c r="K13" s="39"/>
      <c r="L13" s="24"/>
      <c r="M13" s="24"/>
      <c r="N13" s="48"/>
      <c r="O13" s="24"/>
    </row>
    <row r="14" spans="1:22" x14ac:dyDescent="0.35">
      <c r="B14" s="49" t="s">
        <v>465</v>
      </c>
      <c r="C14" s="39" t="e">
        <f>+TEXT([8]!Fills_Heidelberg[[#This Row],[Trade_Time_ms]],"hh:mm:ss.000")</f>
        <v>#REF!</v>
      </c>
      <c r="D14" s="39" t="str">
        <f t="shared" si="0"/>
        <v>Buy</v>
      </c>
      <c r="E14" s="40">
        <v>63</v>
      </c>
      <c r="F14" s="41">
        <v>13.195</v>
      </c>
      <c r="G14" s="39" t="s">
        <v>13</v>
      </c>
      <c r="H14" s="39" t="s">
        <v>24</v>
      </c>
      <c r="I14" s="39" t="s">
        <v>473</v>
      </c>
      <c r="J14" s="39"/>
      <c r="K14" s="39"/>
      <c r="L14" s="24"/>
      <c r="M14" s="24"/>
      <c r="N14" s="24"/>
      <c r="O14" s="24"/>
    </row>
    <row r="15" spans="1:22" x14ac:dyDescent="0.35">
      <c r="B15" s="49" t="s">
        <v>465</v>
      </c>
      <c r="C15" s="39" t="e">
        <f>+TEXT([8]!Fills_Heidelberg[[#This Row],[Trade_Time_ms]],"hh:mm:ss.000")</f>
        <v>#REF!</v>
      </c>
      <c r="D15" s="39" t="str">
        <f t="shared" si="0"/>
        <v>Buy</v>
      </c>
      <c r="E15" s="40">
        <v>127</v>
      </c>
      <c r="F15" s="41">
        <v>13.195</v>
      </c>
      <c r="G15" s="39" t="s">
        <v>13</v>
      </c>
      <c r="H15" s="39" t="s">
        <v>24</v>
      </c>
      <c r="I15" s="39" t="s">
        <v>474</v>
      </c>
      <c r="J15" s="39"/>
      <c r="K15" s="39"/>
      <c r="L15" s="24"/>
      <c r="M15" s="24"/>
      <c r="N15" s="24"/>
      <c r="O15" s="24"/>
    </row>
    <row r="16" spans="1:22" x14ac:dyDescent="0.35">
      <c r="B16" s="49" t="s">
        <v>465</v>
      </c>
      <c r="C16" s="39" t="e">
        <f>+TEXT([8]!Fills_Heidelberg[[#This Row],[Trade_Time_ms]],"hh:mm:ss.000")</f>
        <v>#REF!</v>
      </c>
      <c r="D16" s="39" t="str">
        <f t="shared" si="0"/>
        <v>Buy</v>
      </c>
      <c r="E16" s="40">
        <v>33</v>
      </c>
      <c r="F16" s="41">
        <v>13.185</v>
      </c>
      <c r="G16" s="39" t="s">
        <v>13</v>
      </c>
      <c r="H16" s="39" t="s">
        <v>24</v>
      </c>
      <c r="I16" s="39" t="s">
        <v>475</v>
      </c>
      <c r="J16" s="39"/>
      <c r="K16" s="39"/>
      <c r="L16" s="24"/>
      <c r="M16" s="24"/>
      <c r="N16" s="24"/>
      <c r="O16" s="24"/>
    </row>
    <row r="17" spans="2:15" x14ac:dyDescent="0.35">
      <c r="B17" s="49" t="s">
        <v>465</v>
      </c>
      <c r="C17" s="39" t="e">
        <f>+TEXT([8]!Fills_Heidelberg[[#This Row],[Trade_Time_ms]],"hh:mm:ss.000")</f>
        <v>#REF!</v>
      </c>
      <c r="D17" s="39" t="str">
        <f t="shared" si="0"/>
        <v>Buy</v>
      </c>
      <c r="E17" s="40">
        <v>190</v>
      </c>
      <c r="F17" s="41">
        <v>13.12</v>
      </c>
      <c r="G17" s="39" t="s">
        <v>13</v>
      </c>
      <c r="H17" s="39" t="s">
        <v>24</v>
      </c>
      <c r="I17" s="39" t="s">
        <v>476</v>
      </c>
      <c r="J17" s="39"/>
      <c r="K17" s="39"/>
      <c r="L17" s="24"/>
      <c r="M17" s="24"/>
      <c r="N17" s="24"/>
      <c r="O17" s="24"/>
    </row>
    <row r="18" spans="2:15" x14ac:dyDescent="0.35">
      <c r="B18" s="49" t="s">
        <v>465</v>
      </c>
      <c r="C18" s="39" t="e">
        <f>+TEXT([8]!Fills_Heidelberg[[#This Row],[Trade_Time_ms]],"hh:mm:ss.000")</f>
        <v>#REF!</v>
      </c>
      <c r="D18" s="39" t="str">
        <f t="shared" si="0"/>
        <v>Buy</v>
      </c>
      <c r="E18" s="40">
        <v>215</v>
      </c>
      <c r="F18" s="41">
        <v>13.205</v>
      </c>
      <c r="G18" s="39" t="s">
        <v>13</v>
      </c>
      <c r="H18" s="39" t="s">
        <v>24</v>
      </c>
      <c r="I18" s="39" t="s">
        <v>477</v>
      </c>
      <c r="J18" s="39"/>
      <c r="K18" s="39"/>
      <c r="L18" s="24"/>
      <c r="M18" s="24"/>
      <c r="N18" s="24"/>
      <c r="O18" s="24"/>
    </row>
    <row r="19" spans="2:15" x14ac:dyDescent="0.35">
      <c r="B19" s="49" t="s">
        <v>465</v>
      </c>
      <c r="C19" s="39" t="e">
        <f>+TEXT([8]!Fills_Heidelberg[[#This Row],[Trade_Time_ms]],"hh:mm:ss.000")</f>
        <v>#REF!</v>
      </c>
      <c r="D19" s="39" t="str">
        <f t="shared" si="0"/>
        <v>Buy</v>
      </c>
      <c r="E19" s="40">
        <v>172</v>
      </c>
      <c r="F19" s="41">
        <v>13.15</v>
      </c>
      <c r="G19" s="39" t="s">
        <v>13</v>
      </c>
      <c r="H19" s="39" t="s">
        <v>24</v>
      </c>
      <c r="I19" s="39" t="s">
        <v>478</v>
      </c>
      <c r="J19" s="39"/>
      <c r="K19" s="39"/>
      <c r="L19" s="24"/>
      <c r="M19" s="24"/>
      <c r="N19" s="24"/>
      <c r="O19" s="24"/>
    </row>
    <row r="20" spans="2:15" x14ac:dyDescent="0.35">
      <c r="B20" s="49" t="s">
        <v>465</v>
      </c>
      <c r="C20" s="39" t="e">
        <f>+TEXT([8]!Fills_Heidelberg[[#This Row],[Trade_Time_ms]],"hh:mm:ss.000")</f>
        <v>#REF!</v>
      </c>
      <c r="D20" s="39" t="str">
        <f t="shared" si="0"/>
        <v>Buy</v>
      </c>
      <c r="E20" s="40">
        <v>177</v>
      </c>
      <c r="F20" s="41">
        <v>12.965</v>
      </c>
      <c r="G20" s="39" t="s">
        <v>13</v>
      </c>
      <c r="H20" s="39" t="s">
        <v>24</v>
      </c>
      <c r="I20" s="39" t="s">
        <v>479</v>
      </c>
      <c r="J20" s="39"/>
      <c r="K20" s="39"/>
      <c r="L20" s="24"/>
      <c r="M20" s="24"/>
      <c r="N20" s="24"/>
      <c r="O20" s="24"/>
    </row>
    <row r="21" spans="2:15" x14ac:dyDescent="0.35">
      <c r="B21" s="49" t="s">
        <v>465</v>
      </c>
      <c r="C21" s="39" t="e">
        <f>+TEXT([8]!Fills_Heidelberg[[#This Row],[Trade_Time_ms]],"hh:mm:ss.000")</f>
        <v>#REF!</v>
      </c>
      <c r="D21" s="39" t="str">
        <f t="shared" si="0"/>
        <v>Buy</v>
      </c>
      <c r="E21" s="43">
        <v>191</v>
      </c>
      <c r="F21" s="44">
        <v>12.95</v>
      </c>
      <c r="G21" s="39" t="s">
        <v>13</v>
      </c>
      <c r="H21" s="39" t="s">
        <v>24</v>
      </c>
      <c r="I21" s="42" t="s">
        <v>480</v>
      </c>
      <c r="J21" s="42"/>
      <c r="K21" s="42"/>
    </row>
    <row r="22" spans="2:15" x14ac:dyDescent="0.35">
      <c r="B22" s="49" t="s">
        <v>465</v>
      </c>
      <c r="C22" s="39" t="e">
        <f>+TEXT([8]!Fills_Heidelberg[[#This Row],[Trade_Time_ms]],"hh:mm:ss.000")</f>
        <v>#REF!</v>
      </c>
      <c r="D22" s="39" t="str">
        <f t="shared" si="0"/>
        <v>Buy</v>
      </c>
      <c r="E22" s="43">
        <v>192</v>
      </c>
      <c r="F22" s="44">
        <v>12.93</v>
      </c>
      <c r="G22" s="39" t="s">
        <v>13</v>
      </c>
      <c r="H22" s="39" t="s">
        <v>24</v>
      </c>
      <c r="I22" s="42" t="s">
        <v>481</v>
      </c>
      <c r="J22" s="42"/>
      <c r="K22" s="42"/>
    </row>
    <row r="23" spans="2:15" x14ac:dyDescent="0.35">
      <c r="B23" s="49" t="s">
        <v>465</v>
      </c>
      <c r="C23" s="39" t="e">
        <f>+TEXT([8]!Fills_Heidelberg[[#This Row],[Trade_Time_ms]],"hh:mm:ss.000")</f>
        <v>#REF!</v>
      </c>
      <c r="D23" s="39" t="str">
        <f t="shared" si="0"/>
        <v>Buy</v>
      </c>
      <c r="E23" s="43">
        <v>173</v>
      </c>
      <c r="F23" s="44">
        <v>12.855</v>
      </c>
      <c r="G23" s="39" t="s">
        <v>13</v>
      </c>
      <c r="H23" s="39" t="s">
        <v>24</v>
      </c>
      <c r="I23" s="42" t="s">
        <v>482</v>
      </c>
      <c r="J23" s="42"/>
      <c r="K23" s="42"/>
    </row>
    <row r="24" spans="2:15" x14ac:dyDescent="0.35">
      <c r="B24" s="49" t="s">
        <v>465</v>
      </c>
      <c r="C24" s="39" t="e">
        <f>+TEXT([8]!Fills_Heidelberg[[#This Row],[Trade_Time_ms]],"hh:mm:ss.000")</f>
        <v>#REF!</v>
      </c>
      <c r="D24" s="39" t="str">
        <f t="shared" si="0"/>
        <v>Buy</v>
      </c>
      <c r="E24" s="43">
        <v>190</v>
      </c>
      <c r="F24" s="44">
        <v>12.96</v>
      </c>
      <c r="G24" s="39" t="s">
        <v>13</v>
      </c>
      <c r="H24" s="39" t="s">
        <v>24</v>
      </c>
      <c r="I24" s="42" t="s">
        <v>483</v>
      </c>
      <c r="J24" s="42"/>
      <c r="K24" s="42"/>
    </row>
    <row r="25" spans="2:15" x14ac:dyDescent="0.35">
      <c r="B25" s="49" t="s">
        <v>465</v>
      </c>
      <c r="C25" s="39" t="e">
        <f>+TEXT([8]!Fills_Heidelberg[[#This Row],[Trade_Time_ms]],"hh:mm:ss.000")</f>
        <v>#REF!</v>
      </c>
      <c r="D25" s="39" t="str">
        <f t="shared" si="0"/>
        <v>Buy</v>
      </c>
      <c r="E25" s="43">
        <v>192</v>
      </c>
      <c r="F25" s="44">
        <v>13.015000000000001</v>
      </c>
      <c r="G25" s="39" t="s">
        <v>13</v>
      </c>
      <c r="H25" s="39" t="s">
        <v>24</v>
      </c>
      <c r="I25" s="42" t="s">
        <v>484</v>
      </c>
      <c r="J25" s="42"/>
      <c r="K25" s="42"/>
    </row>
    <row r="26" spans="2:15" x14ac:dyDescent="0.35">
      <c r="B26" s="49" t="s">
        <v>465</v>
      </c>
      <c r="C26" s="39" t="e">
        <f>+TEXT([8]!Fills_Heidelberg[[#This Row],[Trade_Time_ms]],"hh:mm:ss.000")</f>
        <v>#REF!</v>
      </c>
      <c r="D26" s="39" t="str">
        <f t="shared" si="0"/>
        <v>Buy</v>
      </c>
      <c r="E26" s="43">
        <v>205</v>
      </c>
      <c r="F26" s="44">
        <v>13.085000000000001</v>
      </c>
      <c r="G26" s="39" t="s">
        <v>13</v>
      </c>
      <c r="H26" s="39" t="s">
        <v>24</v>
      </c>
      <c r="I26" s="42" t="s">
        <v>485</v>
      </c>
      <c r="J26" s="42"/>
      <c r="K26" s="42"/>
    </row>
    <row r="27" spans="2:15" x14ac:dyDescent="0.35">
      <c r="B27" s="49" t="s">
        <v>465</v>
      </c>
      <c r="C27" s="39" t="e">
        <f>+TEXT([8]!Fills_Heidelberg[[#This Row],[Trade_Time_ms]],"hh:mm:ss.000")</f>
        <v>#REF!</v>
      </c>
      <c r="D27" s="39" t="str">
        <f t="shared" si="0"/>
        <v>Buy</v>
      </c>
      <c r="E27" s="43">
        <v>228</v>
      </c>
      <c r="F27" s="44">
        <v>13.225</v>
      </c>
      <c r="G27" s="39" t="s">
        <v>13</v>
      </c>
      <c r="H27" s="39" t="s">
        <v>24</v>
      </c>
      <c r="I27" s="42" t="s">
        <v>486</v>
      </c>
      <c r="J27" s="42"/>
      <c r="K27" s="42"/>
    </row>
    <row r="28" spans="2:15" x14ac:dyDescent="0.35">
      <c r="B28" s="49" t="s">
        <v>465</v>
      </c>
      <c r="C28" s="39" t="e">
        <f>+TEXT([8]!Fills_Heidelberg[[#This Row],[Trade_Time_ms]],"hh:mm:ss.000")</f>
        <v>#REF!</v>
      </c>
      <c r="D28" s="39" t="str">
        <f t="shared" si="0"/>
        <v>Buy</v>
      </c>
      <c r="E28" s="43">
        <v>183</v>
      </c>
      <c r="F28" s="44">
        <v>13.28</v>
      </c>
      <c r="G28" s="39" t="s">
        <v>13</v>
      </c>
      <c r="H28" s="39" t="s">
        <v>24</v>
      </c>
      <c r="I28" s="42" t="s">
        <v>487</v>
      </c>
      <c r="J28" s="42"/>
      <c r="K28" s="42"/>
    </row>
    <row r="29" spans="2:15" x14ac:dyDescent="0.35">
      <c r="B29" s="49" t="s">
        <v>465</v>
      </c>
      <c r="C29" s="39" t="e">
        <f>+TEXT([8]!Fills_Heidelberg[[#This Row],[Trade_Time_ms]],"hh:mm:ss.000")</f>
        <v>#REF!</v>
      </c>
      <c r="D29" s="39" t="str">
        <f t="shared" si="0"/>
        <v>Buy</v>
      </c>
      <c r="E29" s="43">
        <v>180</v>
      </c>
      <c r="F29" s="44">
        <v>13.24</v>
      </c>
      <c r="G29" s="39" t="s">
        <v>13</v>
      </c>
      <c r="H29" s="39" t="s">
        <v>24</v>
      </c>
      <c r="I29" s="42" t="s">
        <v>488</v>
      </c>
      <c r="J29" s="42"/>
      <c r="K29" s="42"/>
    </row>
    <row r="30" spans="2:15" x14ac:dyDescent="0.35">
      <c r="B30" s="49" t="s">
        <v>465</v>
      </c>
      <c r="C30" s="39" t="e">
        <f>+TEXT([8]!Fills_Heidelberg[[#This Row],[Trade_Time_ms]],"hh:mm:ss.000")</f>
        <v>#REF!</v>
      </c>
      <c r="D30" s="39" t="str">
        <f t="shared" si="0"/>
        <v>Buy</v>
      </c>
      <c r="E30" s="43">
        <v>181</v>
      </c>
      <c r="F30" s="44">
        <v>13.195</v>
      </c>
      <c r="G30" s="39" t="s">
        <v>13</v>
      </c>
      <c r="H30" s="39" t="s">
        <v>24</v>
      </c>
      <c r="I30" s="42" t="s">
        <v>489</v>
      </c>
      <c r="J30" s="42"/>
      <c r="K30" s="42"/>
    </row>
    <row r="31" spans="2:15" x14ac:dyDescent="0.35">
      <c r="B31" s="49" t="s">
        <v>465</v>
      </c>
      <c r="C31" s="39" t="e">
        <f>+TEXT([8]!Fills_Heidelberg[[#This Row],[Trade_Time_ms]],"hh:mm:ss.000")</f>
        <v>#REF!</v>
      </c>
      <c r="D31" s="39" t="str">
        <f t="shared" si="0"/>
        <v>Buy</v>
      </c>
      <c r="E31" s="43">
        <v>201</v>
      </c>
      <c r="F31" s="44">
        <v>13.13</v>
      </c>
      <c r="G31" s="39" t="s">
        <v>13</v>
      </c>
      <c r="H31" s="39" t="s">
        <v>24</v>
      </c>
      <c r="I31" s="42" t="s">
        <v>490</v>
      </c>
      <c r="J31" s="42"/>
      <c r="K31" s="42"/>
    </row>
    <row r="32" spans="2:15" x14ac:dyDescent="0.35">
      <c r="B32" s="49" t="s">
        <v>465</v>
      </c>
      <c r="C32" s="39" t="e">
        <f>+TEXT([8]!Fills_Heidelberg[[#This Row],[Trade_Time_ms]],"hh:mm:ss.000")</f>
        <v>#REF!</v>
      </c>
      <c r="D32" s="39" t="str">
        <f t="shared" si="0"/>
        <v>Buy</v>
      </c>
      <c r="E32" s="43">
        <v>191</v>
      </c>
      <c r="F32" s="44">
        <v>13.135</v>
      </c>
      <c r="G32" s="39" t="s">
        <v>13</v>
      </c>
      <c r="H32" s="39" t="s">
        <v>24</v>
      </c>
      <c r="I32" s="42" t="s">
        <v>491</v>
      </c>
      <c r="J32" s="42"/>
      <c r="K32" s="42"/>
    </row>
    <row r="33" spans="2:11" x14ac:dyDescent="0.35">
      <c r="B33" s="49" t="s">
        <v>465</v>
      </c>
      <c r="C33" s="39" t="e">
        <f>+TEXT([8]!Fills_Heidelberg[[#This Row],[Trade_Time_ms]],"hh:mm:ss.000")</f>
        <v>#REF!</v>
      </c>
      <c r="D33" s="39" t="str">
        <f t="shared" si="0"/>
        <v>Buy</v>
      </c>
      <c r="E33" s="43">
        <v>164</v>
      </c>
      <c r="F33" s="44">
        <v>13.13</v>
      </c>
      <c r="G33" s="39" t="s">
        <v>13</v>
      </c>
      <c r="H33" s="39" t="s">
        <v>24</v>
      </c>
      <c r="I33" s="42" t="s">
        <v>492</v>
      </c>
      <c r="J33" s="42"/>
      <c r="K33" s="42"/>
    </row>
    <row r="34" spans="2:11" x14ac:dyDescent="0.35">
      <c r="B34" s="49" t="s">
        <v>465</v>
      </c>
      <c r="C34" s="39" t="e">
        <f>+TEXT([8]!Fills_Heidelberg[[#This Row],[Trade_Time_ms]],"hh:mm:ss.000")</f>
        <v>#REF!</v>
      </c>
      <c r="D34" s="39" t="str">
        <f t="shared" si="0"/>
        <v>Buy</v>
      </c>
      <c r="E34" s="43">
        <v>27</v>
      </c>
      <c r="F34" s="44">
        <v>13.13</v>
      </c>
      <c r="G34" s="39" t="s">
        <v>13</v>
      </c>
      <c r="H34" s="39" t="s">
        <v>24</v>
      </c>
      <c r="I34" s="42" t="s">
        <v>493</v>
      </c>
      <c r="J34" s="42"/>
      <c r="K34" s="42"/>
    </row>
    <row r="35" spans="2:11" x14ac:dyDescent="0.35">
      <c r="B35" s="49" t="s">
        <v>465</v>
      </c>
      <c r="C35" s="39" t="e">
        <f>+TEXT([8]!Fills_Heidelberg[[#This Row],[Trade_Time_ms]],"hh:mm:ss.000")</f>
        <v>#REF!</v>
      </c>
      <c r="D35" s="39" t="str">
        <f t="shared" si="0"/>
        <v>Buy</v>
      </c>
      <c r="E35" s="43">
        <v>129</v>
      </c>
      <c r="F35" s="44">
        <v>13.074999999999999</v>
      </c>
      <c r="G35" s="39" t="s">
        <v>13</v>
      </c>
      <c r="H35" s="39" t="s">
        <v>24</v>
      </c>
      <c r="I35" s="42" t="s">
        <v>494</v>
      </c>
      <c r="J35" s="42"/>
      <c r="K35" s="42"/>
    </row>
    <row r="36" spans="2:11" x14ac:dyDescent="0.35">
      <c r="B36" s="49" t="s">
        <v>465</v>
      </c>
      <c r="C36" s="39" t="e">
        <f>+TEXT([8]!Fills_Heidelberg[[#This Row],[Trade_Time_ms]],"hh:mm:ss.000")</f>
        <v>#REF!</v>
      </c>
      <c r="D36" s="39" t="str">
        <f t="shared" si="0"/>
        <v>Buy</v>
      </c>
      <c r="E36" s="43">
        <v>240</v>
      </c>
      <c r="F36" s="44">
        <v>13.074999999999999</v>
      </c>
      <c r="G36" s="39" t="s">
        <v>13</v>
      </c>
      <c r="H36" s="39" t="s">
        <v>24</v>
      </c>
      <c r="I36" s="42" t="s">
        <v>495</v>
      </c>
      <c r="J36" s="42"/>
      <c r="K36" s="42"/>
    </row>
    <row r="37" spans="2:11" x14ac:dyDescent="0.35">
      <c r="B37" s="49" t="s">
        <v>465</v>
      </c>
      <c r="C37" s="39" t="e">
        <f>+TEXT([8]!Fills_Heidelberg[[#This Row],[Trade_Time_ms]],"hh:mm:ss.000")</f>
        <v>#REF!</v>
      </c>
      <c r="D37" s="39" t="str">
        <f t="shared" si="0"/>
        <v>Buy</v>
      </c>
      <c r="E37" s="43">
        <v>257</v>
      </c>
      <c r="F37" s="44">
        <v>13.095000000000001</v>
      </c>
      <c r="G37" s="39" t="s">
        <v>13</v>
      </c>
      <c r="H37" s="39" t="s">
        <v>24</v>
      </c>
      <c r="I37" s="42" t="s">
        <v>496</v>
      </c>
      <c r="J37" s="42"/>
      <c r="K37" s="42"/>
    </row>
    <row r="38" spans="2:11" x14ac:dyDescent="0.35">
      <c r="B38" s="49" t="s">
        <v>465</v>
      </c>
      <c r="C38" s="39" t="e">
        <f>+TEXT([8]!Fills_Heidelberg[[#This Row],[Trade_Time_ms]],"hh:mm:ss.000")</f>
        <v>#REF!</v>
      </c>
      <c r="D38" s="39" t="str">
        <f t="shared" si="0"/>
        <v>Buy</v>
      </c>
      <c r="E38" s="43">
        <v>32</v>
      </c>
      <c r="F38" s="44">
        <v>13.09</v>
      </c>
      <c r="G38" s="39" t="s">
        <v>13</v>
      </c>
      <c r="H38" s="39" t="s">
        <v>24</v>
      </c>
      <c r="I38" s="42" t="s">
        <v>497</v>
      </c>
      <c r="J38" s="42"/>
      <c r="K38" s="42"/>
    </row>
    <row r="39" spans="2:11" x14ac:dyDescent="0.35">
      <c r="B39" s="49" t="s">
        <v>465</v>
      </c>
      <c r="C39" s="39" t="e">
        <f>+TEXT([8]!Fills_Heidelberg[[#This Row],[Trade_Time_ms]],"hh:mm:ss.000")</f>
        <v>#REF!</v>
      </c>
      <c r="D39" s="39" t="str">
        <f t="shared" si="0"/>
        <v>Buy</v>
      </c>
      <c r="E39" s="43">
        <v>90</v>
      </c>
      <c r="F39" s="44">
        <v>13.12</v>
      </c>
      <c r="G39" s="39" t="s">
        <v>13</v>
      </c>
      <c r="H39" s="39" t="s">
        <v>24</v>
      </c>
      <c r="I39" s="42" t="s">
        <v>498</v>
      </c>
      <c r="J39" s="42"/>
      <c r="K39" s="42"/>
    </row>
    <row r="40" spans="2:11" x14ac:dyDescent="0.35">
      <c r="B40" s="49" t="s">
        <v>465</v>
      </c>
      <c r="C40" s="39" t="e">
        <f>+TEXT([8]!Fills_Heidelberg[[#This Row],[Trade_Time_ms]],"hh:mm:ss.000")</f>
        <v>#REF!</v>
      </c>
      <c r="D40" s="39" t="str">
        <f t="shared" si="0"/>
        <v>Buy</v>
      </c>
      <c r="E40" s="43">
        <v>128</v>
      </c>
      <c r="F40" s="44">
        <v>13.12</v>
      </c>
      <c r="G40" s="39" t="s">
        <v>13</v>
      </c>
      <c r="H40" s="39" t="s">
        <v>24</v>
      </c>
      <c r="I40" s="42" t="s">
        <v>499</v>
      </c>
      <c r="J40" s="42"/>
      <c r="K40" s="42"/>
    </row>
    <row r="41" spans="2:11" x14ac:dyDescent="0.35">
      <c r="B41" s="49" t="s">
        <v>465</v>
      </c>
      <c r="C41" s="39" t="e">
        <f>+TEXT([8]!Fills_Heidelberg[[#This Row],[Trade_Time_ms]],"hh:mm:ss.000")</f>
        <v>#REF!</v>
      </c>
      <c r="D41" s="39" t="str">
        <f t="shared" si="0"/>
        <v>Buy</v>
      </c>
      <c r="E41" s="43">
        <v>250</v>
      </c>
      <c r="F41" s="44">
        <v>13.125</v>
      </c>
      <c r="G41" s="39" t="s">
        <v>13</v>
      </c>
      <c r="H41" s="39" t="s">
        <v>24</v>
      </c>
      <c r="I41" s="42" t="s">
        <v>500</v>
      </c>
      <c r="J41" s="42"/>
      <c r="K41" s="42"/>
    </row>
    <row r="42" spans="2:11" x14ac:dyDescent="0.35">
      <c r="B42" s="49" t="s">
        <v>465</v>
      </c>
      <c r="C42" s="39" t="e">
        <f>+TEXT([8]!Fills_Heidelberg[[#This Row],[Trade_Time_ms]],"hh:mm:ss.000")</f>
        <v>#REF!</v>
      </c>
      <c r="D42" s="39" t="str">
        <f t="shared" si="0"/>
        <v>Buy</v>
      </c>
      <c r="E42" s="43">
        <v>253</v>
      </c>
      <c r="F42" s="44">
        <v>13.15</v>
      </c>
      <c r="G42" s="39" t="s">
        <v>13</v>
      </c>
      <c r="H42" s="39" t="s">
        <v>24</v>
      </c>
      <c r="I42" s="42" t="s">
        <v>501</v>
      </c>
      <c r="J42" s="42"/>
      <c r="K42" s="42"/>
    </row>
    <row r="43" spans="2:11" x14ac:dyDescent="0.35">
      <c r="B43" s="49" t="s">
        <v>465</v>
      </c>
      <c r="C43" s="39" t="e">
        <f>+TEXT([8]!Fills_Heidelberg[[#This Row],[Trade_Time_ms]],"hh:mm:ss.000")</f>
        <v>#REF!</v>
      </c>
      <c r="D43" s="39" t="str">
        <f t="shared" si="0"/>
        <v>Buy</v>
      </c>
      <c r="E43" s="43">
        <v>171</v>
      </c>
      <c r="F43" s="44">
        <v>13.15</v>
      </c>
      <c r="G43" s="39" t="s">
        <v>13</v>
      </c>
      <c r="H43" s="39" t="s">
        <v>24</v>
      </c>
      <c r="I43" s="42" t="s">
        <v>502</v>
      </c>
      <c r="J43" s="42"/>
      <c r="K43" s="42"/>
    </row>
    <row r="44" spans="2:11" x14ac:dyDescent="0.35">
      <c r="B44" s="49" t="s">
        <v>465</v>
      </c>
      <c r="C44" s="39" t="e">
        <f>+TEXT([8]!Fills_Heidelberg[[#This Row],[Trade_Time_ms]],"hh:mm:ss.000")</f>
        <v>#REF!</v>
      </c>
      <c r="D44" s="39" t="str">
        <f t="shared" si="0"/>
        <v>Buy</v>
      </c>
      <c r="E44" s="43">
        <v>36</v>
      </c>
      <c r="F44" s="44">
        <v>13.15</v>
      </c>
      <c r="G44" s="39" t="s">
        <v>13</v>
      </c>
      <c r="H44" s="39" t="s">
        <v>24</v>
      </c>
      <c r="I44" s="42" t="s">
        <v>503</v>
      </c>
      <c r="J44" s="42"/>
      <c r="K44" s="42"/>
    </row>
    <row r="45" spans="2:11" x14ac:dyDescent="0.35">
      <c r="B45" s="49" t="s">
        <v>465</v>
      </c>
      <c r="C45" s="39" t="e">
        <f>+TEXT([8]!Fills_Heidelberg[[#This Row],[Trade_Time_ms]],"hh:mm:ss.000")</f>
        <v>#REF!</v>
      </c>
      <c r="D45" s="39" t="str">
        <f t="shared" si="0"/>
        <v>Buy</v>
      </c>
      <c r="E45" s="43">
        <v>235</v>
      </c>
      <c r="F45" s="44">
        <v>13.15</v>
      </c>
      <c r="G45" s="39" t="s">
        <v>13</v>
      </c>
      <c r="H45" s="39" t="s">
        <v>24</v>
      </c>
      <c r="I45" s="42" t="s">
        <v>504</v>
      </c>
      <c r="J45" s="42"/>
      <c r="K45" s="42"/>
    </row>
    <row r="46" spans="2:11" x14ac:dyDescent="0.35">
      <c r="B46" s="50" t="s">
        <v>465</v>
      </c>
      <c r="C46" s="39" t="e">
        <f>+TEXT([8]!Fills_Heidelberg[[#This Row],[Trade_Time_ms]],"hh:mm:ss.000")</f>
        <v>#REF!</v>
      </c>
      <c r="D46" s="42" t="str">
        <f t="shared" si="0"/>
        <v>Buy</v>
      </c>
      <c r="E46" s="43">
        <v>226</v>
      </c>
      <c r="F46" s="44">
        <v>13.15</v>
      </c>
      <c r="G46" s="42" t="s">
        <v>13</v>
      </c>
      <c r="H46" s="42" t="s">
        <v>24</v>
      </c>
      <c r="I46" s="42" t="s">
        <v>505</v>
      </c>
      <c r="J46" s="42"/>
      <c r="K46" s="42"/>
    </row>
    <row r="47" spans="2:11" x14ac:dyDescent="0.35">
      <c r="B47" s="50" t="s">
        <v>465</v>
      </c>
      <c r="C47" s="39" t="e">
        <f>+TEXT([8]!Fills_Heidelberg[[#This Row],[Trade_Time_ms]],"hh:mm:ss.000")</f>
        <v>#REF!</v>
      </c>
      <c r="D47" s="42" t="str">
        <f t="shared" si="0"/>
        <v>Buy</v>
      </c>
      <c r="E47" s="43">
        <v>378</v>
      </c>
      <c r="F47" s="44">
        <v>13.15</v>
      </c>
      <c r="G47" s="42" t="s">
        <v>13</v>
      </c>
      <c r="H47" s="42" t="s">
        <v>24</v>
      </c>
      <c r="I47" s="42" t="s">
        <v>506</v>
      </c>
      <c r="J47" s="42"/>
      <c r="K47" s="42"/>
    </row>
    <row r="48" spans="2:11" x14ac:dyDescent="0.35">
      <c r="B48" s="50" t="s">
        <v>465</v>
      </c>
      <c r="C48" s="39" t="e">
        <f>+TEXT([8]!Fills_Heidelberg[[#This Row],[Trade_Time_ms]],"hh:mm:ss.000")</f>
        <v>#REF!</v>
      </c>
      <c r="D48" s="42" t="str">
        <f t="shared" si="0"/>
        <v>Buy</v>
      </c>
      <c r="E48" s="43">
        <v>262</v>
      </c>
      <c r="F48" s="44">
        <v>13.145</v>
      </c>
      <c r="G48" s="42" t="s">
        <v>13</v>
      </c>
      <c r="H48" s="42" t="s">
        <v>24</v>
      </c>
      <c r="I48" s="42" t="s">
        <v>507</v>
      </c>
      <c r="J48" s="42"/>
      <c r="K48" s="42"/>
    </row>
    <row r="49" spans="2:11" x14ac:dyDescent="0.35">
      <c r="B49" s="50" t="s">
        <v>465</v>
      </c>
      <c r="C49" s="39" t="e">
        <f>+TEXT([8]!Fills_Heidelberg[[#This Row],[Trade_Time_ms]],"hh:mm:ss.000")</f>
        <v>#REF!</v>
      </c>
      <c r="D49" s="42" t="str">
        <f t="shared" si="0"/>
        <v>Buy</v>
      </c>
      <c r="E49" s="43">
        <v>391</v>
      </c>
      <c r="F49" s="44">
        <v>13.15</v>
      </c>
      <c r="G49" s="42" t="s">
        <v>13</v>
      </c>
      <c r="H49" s="42" t="s">
        <v>24</v>
      </c>
      <c r="I49" s="42" t="s">
        <v>508</v>
      </c>
      <c r="J49" s="42"/>
      <c r="K49" s="42"/>
    </row>
    <row r="50" spans="2:11" x14ac:dyDescent="0.35">
      <c r="B50" s="50" t="s">
        <v>465</v>
      </c>
      <c r="C50" s="39" t="e">
        <f>+TEXT([8]!Fills_Heidelberg[[#This Row],[Trade_Time_ms]],"hh:mm:ss.000")</f>
        <v>#REF!</v>
      </c>
      <c r="D50" s="42" t="str">
        <f t="shared" si="0"/>
        <v>Buy</v>
      </c>
      <c r="E50" s="43">
        <v>9</v>
      </c>
      <c r="F50" s="44">
        <v>13.15</v>
      </c>
      <c r="G50" s="42" t="s">
        <v>13</v>
      </c>
      <c r="H50" s="42" t="s">
        <v>24</v>
      </c>
      <c r="I50" s="42" t="s">
        <v>509</v>
      </c>
      <c r="J50" s="42"/>
      <c r="K50" s="42"/>
    </row>
    <row r="51" spans="2:11" x14ac:dyDescent="0.35">
      <c r="B51" s="50" t="s">
        <v>465</v>
      </c>
      <c r="C51" s="39" t="e">
        <f>+TEXT([8]!Fills_Heidelberg[[#This Row],[Trade_Time_ms]],"hh:mm:ss.000")</f>
        <v>#REF!</v>
      </c>
      <c r="D51" s="42" t="str">
        <f t="shared" si="0"/>
        <v>Buy</v>
      </c>
      <c r="E51" s="43">
        <v>389</v>
      </c>
      <c r="F51" s="44">
        <v>13.15</v>
      </c>
      <c r="G51" s="42" t="s">
        <v>13</v>
      </c>
      <c r="H51" s="42" t="s">
        <v>24</v>
      </c>
      <c r="I51" s="42" t="s">
        <v>510</v>
      </c>
      <c r="J51" s="42"/>
      <c r="K51" s="42"/>
    </row>
    <row r="52" spans="2:11" x14ac:dyDescent="0.35">
      <c r="B52" s="50" t="s">
        <v>465</v>
      </c>
      <c r="C52" s="39" t="e">
        <f>+TEXT([8]!Fills_Heidelberg[[#This Row],[Trade_Time_ms]],"hh:mm:ss.000")</f>
        <v>#REF!</v>
      </c>
      <c r="D52" s="42" t="str">
        <f t="shared" si="0"/>
        <v>Buy</v>
      </c>
      <c r="E52" s="43">
        <v>288</v>
      </c>
      <c r="F52" s="44">
        <v>13.12</v>
      </c>
      <c r="G52" s="42" t="s">
        <v>13</v>
      </c>
      <c r="H52" s="42" t="s">
        <v>24</v>
      </c>
      <c r="I52" s="42" t="s">
        <v>511</v>
      </c>
      <c r="J52" s="42"/>
      <c r="K52" s="42"/>
    </row>
    <row r="53" spans="2:11" x14ac:dyDescent="0.35">
      <c r="B53" s="50" t="s">
        <v>465</v>
      </c>
      <c r="C53" s="39" t="e">
        <f>+TEXT([8]!Fills_Heidelberg[[#This Row],[Trade_Time_ms]],"hh:mm:ss.000")</f>
        <v>#REF!</v>
      </c>
      <c r="D53" s="42" t="str">
        <f t="shared" si="0"/>
        <v>Buy</v>
      </c>
      <c r="E53" s="43">
        <v>199</v>
      </c>
      <c r="F53" s="44">
        <v>13.115</v>
      </c>
      <c r="G53" s="42" t="s">
        <v>13</v>
      </c>
      <c r="H53" s="42" t="s">
        <v>24</v>
      </c>
      <c r="I53" s="42" t="s">
        <v>512</v>
      </c>
      <c r="J53" s="42"/>
      <c r="K53" s="42"/>
    </row>
    <row r="54" spans="2:11" x14ac:dyDescent="0.35">
      <c r="B54" s="50" t="s">
        <v>465</v>
      </c>
      <c r="C54" s="39" t="e">
        <f>+TEXT([8]!Fills_Heidelberg[[#This Row],[Trade_Time_ms]],"hh:mm:ss.000")</f>
        <v>#REF!</v>
      </c>
      <c r="D54" s="42" t="str">
        <f t="shared" si="0"/>
        <v>Buy</v>
      </c>
      <c r="E54" s="43">
        <v>143</v>
      </c>
      <c r="F54" s="44">
        <v>13.125</v>
      </c>
      <c r="G54" s="42" t="s">
        <v>13</v>
      </c>
      <c r="H54" s="42" t="s">
        <v>24</v>
      </c>
      <c r="I54" s="42" t="s">
        <v>513</v>
      </c>
      <c r="J54" s="42"/>
      <c r="K54" s="42"/>
    </row>
    <row r="55" spans="2:11" x14ac:dyDescent="0.35">
      <c r="B55" s="50" t="s">
        <v>465</v>
      </c>
      <c r="C55" s="39" t="e">
        <f>+TEXT([8]!Fills_Heidelberg[[#This Row],[Trade_Time_ms]],"hh:mm:ss.000")</f>
        <v>#REF!</v>
      </c>
      <c r="D55" s="42" t="str">
        <f t="shared" si="0"/>
        <v>Buy</v>
      </c>
      <c r="E55" s="43">
        <v>85</v>
      </c>
      <c r="F55" s="44">
        <v>13.125</v>
      </c>
      <c r="G55" s="42" t="s">
        <v>13</v>
      </c>
      <c r="H55" s="42" t="s">
        <v>24</v>
      </c>
      <c r="I55" s="42" t="s">
        <v>514</v>
      </c>
      <c r="J55" s="42"/>
      <c r="K55" s="42"/>
    </row>
    <row r="56" spans="2:11" x14ac:dyDescent="0.35">
      <c r="B56" s="50" t="s">
        <v>465</v>
      </c>
      <c r="C56" s="39" t="e">
        <f>+TEXT([8]!Fills_Heidelberg[[#This Row],[Trade_Time_ms]],"hh:mm:ss.000")</f>
        <v>#REF!</v>
      </c>
      <c r="D56" s="42" t="str">
        <f t="shared" si="0"/>
        <v>Buy</v>
      </c>
      <c r="E56" s="43">
        <v>228</v>
      </c>
      <c r="F56" s="44">
        <v>13.145</v>
      </c>
      <c r="G56" s="42" t="s">
        <v>13</v>
      </c>
      <c r="H56" s="42" t="s">
        <v>24</v>
      </c>
      <c r="I56" s="42" t="s">
        <v>515</v>
      </c>
      <c r="J56" s="42"/>
      <c r="K56" s="42"/>
    </row>
    <row r="57" spans="2:11" x14ac:dyDescent="0.35">
      <c r="B57" s="50" t="s">
        <v>465</v>
      </c>
      <c r="C57" s="39" t="e">
        <f>+TEXT([8]!Fills_Heidelberg[[#This Row],[Trade_Time_ms]],"hh:mm:ss.000")</f>
        <v>#REF!</v>
      </c>
      <c r="D57" s="42" t="str">
        <f t="shared" si="0"/>
        <v>Buy</v>
      </c>
      <c r="E57" s="43">
        <v>379</v>
      </c>
      <c r="F57" s="44">
        <v>13.13</v>
      </c>
      <c r="G57" s="42" t="s">
        <v>13</v>
      </c>
      <c r="H57" s="42" t="s">
        <v>24</v>
      </c>
      <c r="I57" s="42" t="s">
        <v>516</v>
      </c>
      <c r="J57" s="42"/>
      <c r="K57" s="42"/>
    </row>
    <row r="58" spans="2:11" x14ac:dyDescent="0.35">
      <c r="B58" s="50" t="s">
        <v>465</v>
      </c>
      <c r="C58" s="39" t="e">
        <f>+TEXT([8]!Fills_Heidelberg[[#This Row],[Trade_Time_ms]],"hh:mm:ss.000")</f>
        <v>#REF!</v>
      </c>
      <c r="D58" s="42" t="str">
        <f t="shared" si="0"/>
        <v>Buy</v>
      </c>
      <c r="E58" s="43">
        <v>207</v>
      </c>
      <c r="F58" s="44">
        <v>13.13</v>
      </c>
      <c r="G58" s="42" t="s">
        <v>13</v>
      </c>
      <c r="H58" s="42" t="s">
        <v>24</v>
      </c>
      <c r="I58" s="42" t="s">
        <v>517</v>
      </c>
      <c r="J58" s="42"/>
      <c r="K58" s="42"/>
    </row>
    <row r="59" spans="2:11" x14ac:dyDescent="0.35">
      <c r="B59" s="50" t="s">
        <v>465</v>
      </c>
      <c r="C59" s="39" t="e">
        <f>+TEXT([8]!Fills_Heidelberg[[#This Row],[Trade_Time_ms]],"hh:mm:ss.000")</f>
        <v>#REF!</v>
      </c>
      <c r="D59" s="42" t="str">
        <f t="shared" si="0"/>
        <v>Buy</v>
      </c>
      <c r="E59" s="43">
        <v>55</v>
      </c>
      <c r="F59" s="44">
        <v>13.13</v>
      </c>
      <c r="G59" s="42" t="s">
        <v>13</v>
      </c>
      <c r="H59" s="42" t="s">
        <v>24</v>
      </c>
      <c r="I59" s="42" t="s">
        <v>518</v>
      </c>
      <c r="J59" s="42"/>
      <c r="K59" s="42"/>
    </row>
    <row r="60" spans="2:11" x14ac:dyDescent="0.35">
      <c r="B60" s="50" t="s">
        <v>465</v>
      </c>
      <c r="C60" s="39" t="e">
        <f>+TEXT([8]!Fills_Heidelberg[[#This Row],[Trade_Time_ms]],"hh:mm:ss.000")</f>
        <v>#REF!</v>
      </c>
      <c r="D60" s="42" t="str">
        <f t="shared" si="0"/>
        <v>Buy</v>
      </c>
      <c r="E60" s="43">
        <v>221</v>
      </c>
      <c r="F60" s="44">
        <v>13.135</v>
      </c>
      <c r="G60" s="42" t="s">
        <v>13</v>
      </c>
      <c r="H60" s="42" t="s">
        <v>24</v>
      </c>
      <c r="I60" s="42" t="s">
        <v>519</v>
      </c>
      <c r="J60" s="42"/>
      <c r="K60" s="42"/>
    </row>
    <row r="61" spans="2:11" x14ac:dyDescent="0.35">
      <c r="B61" s="50" t="s">
        <v>465</v>
      </c>
      <c r="C61" s="39" t="e">
        <f>+TEXT([8]!Fills_Heidelberg[[#This Row],[Trade_Time_ms]],"hh:mm:ss.000")</f>
        <v>#REF!</v>
      </c>
      <c r="D61" s="42" t="str">
        <f t="shared" si="0"/>
        <v>Buy</v>
      </c>
      <c r="E61" s="43">
        <v>64</v>
      </c>
      <c r="F61" s="44">
        <v>13.135</v>
      </c>
      <c r="G61" s="42" t="s">
        <v>13</v>
      </c>
      <c r="H61" s="42" t="s">
        <v>24</v>
      </c>
      <c r="I61" s="42" t="s">
        <v>520</v>
      </c>
      <c r="J61" s="42"/>
      <c r="K61" s="42"/>
    </row>
    <row r="62" spans="2:11" x14ac:dyDescent="0.35">
      <c r="B62" s="50" t="s">
        <v>465</v>
      </c>
      <c r="C62" s="39" t="e">
        <f>+TEXT([8]!Fills_Heidelberg[[#This Row],[Trade_Time_ms]],"hh:mm:ss.000")</f>
        <v>#REF!</v>
      </c>
      <c r="D62" s="42" t="str">
        <f t="shared" si="0"/>
        <v>Buy</v>
      </c>
      <c r="E62" s="43">
        <v>228</v>
      </c>
      <c r="F62" s="44">
        <v>13.145</v>
      </c>
      <c r="G62" s="42" t="s">
        <v>13</v>
      </c>
      <c r="H62" s="42" t="s">
        <v>24</v>
      </c>
      <c r="I62" s="42" t="s">
        <v>521</v>
      </c>
      <c r="J62" s="42"/>
      <c r="K62" s="42"/>
    </row>
    <row r="63" spans="2:11" x14ac:dyDescent="0.35">
      <c r="B63" s="50" t="s">
        <v>465</v>
      </c>
      <c r="C63" s="39" t="e">
        <f>+TEXT([8]!Fills_Heidelberg[[#This Row],[Trade_Time_ms]],"hh:mm:ss.000")</f>
        <v>#REF!</v>
      </c>
      <c r="D63" s="42" t="str">
        <f t="shared" si="0"/>
        <v>Buy</v>
      </c>
      <c r="E63" s="43">
        <v>183</v>
      </c>
      <c r="F63" s="44">
        <v>13.14</v>
      </c>
      <c r="G63" s="42" t="s">
        <v>13</v>
      </c>
      <c r="H63" s="42" t="s">
        <v>24</v>
      </c>
      <c r="I63" s="42" t="s">
        <v>522</v>
      </c>
      <c r="J63" s="42"/>
      <c r="K63" s="42"/>
    </row>
    <row r="64" spans="2:11" x14ac:dyDescent="0.35">
      <c r="B64" s="50" t="s">
        <v>465</v>
      </c>
      <c r="C64" s="39" t="e">
        <f>+TEXT([8]!Fills_Heidelberg[[#This Row],[Trade_Time_ms]],"hh:mm:ss.000")</f>
        <v>#REF!</v>
      </c>
      <c r="D64" s="42" t="str">
        <f t="shared" si="0"/>
        <v>Buy</v>
      </c>
      <c r="E64" s="43">
        <v>203</v>
      </c>
      <c r="F64" s="44">
        <v>13.13</v>
      </c>
      <c r="G64" s="42" t="s">
        <v>13</v>
      </c>
      <c r="H64" s="42" t="s">
        <v>24</v>
      </c>
      <c r="I64" s="42" t="s">
        <v>523</v>
      </c>
      <c r="J64" s="42"/>
      <c r="K64" s="42"/>
    </row>
    <row r="65" spans="2:11" x14ac:dyDescent="0.35">
      <c r="B65" s="50" t="s">
        <v>465</v>
      </c>
      <c r="C65" s="39" t="e">
        <f>+TEXT([8]!Fills_Heidelberg[[#This Row],[Trade_Time_ms]],"hh:mm:ss.000")</f>
        <v>#REF!</v>
      </c>
      <c r="D65" s="42" t="str">
        <f t="shared" si="0"/>
        <v>Buy</v>
      </c>
      <c r="E65" s="43">
        <v>228</v>
      </c>
      <c r="F65" s="44">
        <v>13.14</v>
      </c>
      <c r="G65" s="42" t="s">
        <v>13</v>
      </c>
      <c r="H65" s="42" t="s">
        <v>24</v>
      </c>
      <c r="I65" s="42" t="s">
        <v>524</v>
      </c>
      <c r="J65" s="42"/>
      <c r="K65" s="42"/>
    </row>
    <row r="66" spans="2:11" x14ac:dyDescent="0.35">
      <c r="B66" s="50" t="s">
        <v>465</v>
      </c>
      <c r="C66" s="39" t="e">
        <f>+TEXT([8]!Fills_Heidelberg[[#This Row],[Trade_Time_ms]],"hh:mm:ss.000")</f>
        <v>#REF!</v>
      </c>
      <c r="D66" s="42" t="str">
        <f t="shared" si="0"/>
        <v>Buy</v>
      </c>
      <c r="E66" s="43">
        <v>378</v>
      </c>
      <c r="F66" s="44">
        <v>13.15</v>
      </c>
      <c r="G66" s="42" t="s">
        <v>13</v>
      </c>
      <c r="H66" s="42" t="s">
        <v>24</v>
      </c>
      <c r="I66" s="42" t="s">
        <v>525</v>
      </c>
      <c r="J66" s="42"/>
      <c r="K66" s="42"/>
    </row>
    <row r="67" spans="2:11" x14ac:dyDescent="0.35">
      <c r="B67" s="50" t="s">
        <v>465</v>
      </c>
      <c r="C67" s="39" t="e">
        <f>+TEXT([8]!Fills_Heidelberg[[#This Row],[Trade_Time_ms]],"hh:mm:ss.000")</f>
        <v>#REF!</v>
      </c>
      <c r="D67" s="42" t="str">
        <f t="shared" si="0"/>
        <v>Buy</v>
      </c>
      <c r="E67" s="43">
        <v>228</v>
      </c>
      <c r="F67" s="44">
        <v>13.15</v>
      </c>
      <c r="G67" s="42" t="s">
        <v>13</v>
      </c>
      <c r="H67" s="42" t="s">
        <v>24</v>
      </c>
      <c r="I67" s="42" t="s">
        <v>526</v>
      </c>
      <c r="J67" s="42"/>
      <c r="K67" s="42"/>
    </row>
    <row r="68" spans="2:11" x14ac:dyDescent="0.35">
      <c r="B68" s="50" t="s">
        <v>465</v>
      </c>
      <c r="C68" s="39" t="e">
        <f>+TEXT([8]!Fills_Heidelberg[[#This Row],[Trade_Time_ms]],"hh:mm:ss.000")</f>
        <v>#REF!</v>
      </c>
      <c r="D68" s="42" t="str">
        <f t="shared" si="0"/>
        <v>Buy</v>
      </c>
      <c r="E68" s="43">
        <v>228</v>
      </c>
      <c r="F68" s="44">
        <v>13.125</v>
      </c>
      <c r="G68" s="42" t="s">
        <v>13</v>
      </c>
      <c r="H68" s="42" t="s">
        <v>24</v>
      </c>
      <c r="I68" s="42" t="s">
        <v>527</v>
      </c>
      <c r="J68" s="42"/>
      <c r="K68" s="42"/>
    </row>
    <row r="69" spans="2:11" x14ac:dyDescent="0.35">
      <c r="B69" s="50" t="s">
        <v>465</v>
      </c>
      <c r="C69" s="39" t="e">
        <f>+TEXT([8]!Fills_Heidelberg[[#This Row],[Trade_Time_ms]],"hh:mm:ss.000")</f>
        <v>#REF!</v>
      </c>
      <c r="D69" s="42" t="str">
        <f t="shared" si="0"/>
        <v>Buy</v>
      </c>
      <c r="E69" s="43">
        <v>800</v>
      </c>
      <c r="F69" s="44">
        <v>13.125</v>
      </c>
      <c r="G69" s="42" t="s">
        <v>13</v>
      </c>
      <c r="H69" s="42" t="s">
        <v>24</v>
      </c>
      <c r="I69" s="42" t="s">
        <v>528</v>
      </c>
      <c r="J69" s="42"/>
      <c r="K69" s="42"/>
    </row>
    <row r="70" spans="2:11" x14ac:dyDescent="0.35">
      <c r="B70" s="50" t="s">
        <v>465</v>
      </c>
      <c r="C70" s="39" t="e">
        <f>+TEXT([8]!Fills_Heidelberg[[#This Row],[Trade_Time_ms]],"hh:mm:ss.000")</f>
        <v>#REF!</v>
      </c>
      <c r="D70" s="42" t="str">
        <f t="shared" si="0"/>
        <v>Buy</v>
      </c>
      <c r="E70" s="43">
        <v>138</v>
      </c>
      <c r="F70" s="44">
        <v>13.125</v>
      </c>
      <c r="G70" s="42" t="s">
        <v>13</v>
      </c>
      <c r="H70" s="42" t="s">
        <v>24</v>
      </c>
      <c r="I70" s="42" t="s">
        <v>529</v>
      </c>
      <c r="J70" s="42"/>
      <c r="K70" s="42"/>
    </row>
    <row r="71" spans="2:11" x14ac:dyDescent="0.35">
      <c r="B71" s="50" t="s">
        <v>465</v>
      </c>
      <c r="C71" s="39" t="e">
        <f>+TEXT([8]!Fills_Heidelberg[[#This Row],[Trade_Time_ms]],"hh:mm:ss.000")</f>
        <v>#REF!</v>
      </c>
      <c r="D71" s="42" t="str">
        <f t="shared" ref="D71:D134" si="1">+"Buy"</f>
        <v>Buy</v>
      </c>
      <c r="E71" s="43">
        <v>266</v>
      </c>
      <c r="F71" s="44">
        <v>13.125</v>
      </c>
      <c r="G71" s="42" t="s">
        <v>13</v>
      </c>
      <c r="H71" s="42" t="s">
        <v>24</v>
      </c>
      <c r="I71" s="42" t="s">
        <v>530</v>
      </c>
      <c r="J71" s="42"/>
      <c r="K71" s="42"/>
    </row>
    <row r="72" spans="2:11" x14ac:dyDescent="0.35">
      <c r="B72" s="50" t="s">
        <v>465</v>
      </c>
      <c r="C72" s="39" t="e">
        <f>+TEXT([8]!Fills_Heidelberg[[#This Row],[Trade_Time_ms]],"hh:mm:ss.000")</f>
        <v>#REF!</v>
      </c>
      <c r="D72" s="42" t="str">
        <f t="shared" si="1"/>
        <v>Buy</v>
      </c>
      <c r="E72" s="43">
        <v>173</v>
      </c>
      <c r="F72" s="44">
        <v>13.05</v>
      </c>
      <c r="G72" s="42" t="s">
        <v>13</v>
      </c>
      <c r="H72" s="42" t="s">
        <v>24</v>
      </c>
      <c r="I72" s="42" t="s">
        <v>531</v>
      </c>
      <c r="J72" s="42"/>
      <c r="K72" s="42"/>
    </row>
    <row r="73" spans="2:11" x14ac:dyDescent="0.35">
      <c r="B73" s="50" t="s">
        <v>465</v>
      </c>
      <c r="C73" s="39" t="e">
        <f>+TEXT([8]!Fills_Heidelberg[[#This Row],[Trade_Time_ms]],"hh:mm:ss.000")</f>
        <v>#REF!</v>
      </c>
      <c r="D73" s="42" t="str">
        <f t="shared" si="1"/>
        <v>Buy</v>
      </c>
      <c r="E73" s="43">
        <v>197</v>
      </c>
      <c r="F73" s="44">
        <v>13.015000000000001</v>
      </c>
      <c r="G73" s="42" t="s">
        <v>13</v>
      </c>
      <c r="H73" s="42" t="s">
        <v>24</v>
      </c>
      <c r="I73" s="42" t="s">
        <v>532</v>
      </c>
      <c r="J73" s="42"/>
      <c r="K73" s="42"/>
    </row>
    <row r="74" spans="2:11" x14ac:dyDescent="0.35">
      <c r="B74" s="50" t="s">
        <v>465</v>
      </c>
      <c r="C74" s="39" t="e">
        <f>+TEXT([8]!Fills_Heidelberg[[#This Row],[Trade_Time_ms]],"hh:mm:ss.000")</f>
        <v>#REF!</v>
      </c>
      <c r="D74" s="42" t="str">
        <f t="shared" si="1"/>
        <v>Buy</v>
      </c>
      <c r="E74" s="43">
        <v>205</v>
      </c>
      <c r="F74" s="44">
        <v>13.03</v>
      </c>
      <c r="G74" s="42" t="s">
        <v>13</v>
      </c>
      <c r="H74" s="42" t="s">
        <v>24</v>
      </c>
      <c r="I74" s="42" t="s">
        <v>533</v>
      </c>
      <c r="J74" s="42"/>
      <c r="K74" s="42"/>
    </row>
    <row r="75" spans="2:11" x14ac:dyDescent="0.35">
      <c r="B75" s="50" t="s">
        <v>465</v>
      </c>
      <c r="C75" s="39" t="e">
        <f>+TEXT([8]!Fills_Heidelberg[[#This Row],[Trade_Time_ms]],"hh:mm:ss.000")</f>
        <v>#REF!</v>
      </c>
      <c r="D75" s="42" t="str">
        <f t="shared" si="1"/>
        <v>Buy</v>
      </c>
      <c r="E75" s="43">
        <v>3</v>
      </c>
      <c r="F75" s="44">
        <v>13.015000000000001</v>
      </c>
      <c r="G75" s="42" t="s">
        <v>13</v>
      </c>
      <c r="H75" s="42" t="s">
        <v>24</v>
      </c>
      <c r="I75" s="42" t="s">
        <v>534</v>
      </c>
      <c r="J75" s="42"/>
      <c r="K75" s="42"/>
    </row>
    <row r="76" spans="2:11" x14ac:dyDescent="0.35">
      <c r="B76" s="50" t="s">
        <v>465</v>
      </c>
      <c r="C76" s="39" t="e">
        <f>+TEXT([8]!Fills_Heidelberg[[#This Row],[Trade_Time_ms]],"hh:mm:ss.000")</f>
        <v>#REF!</v>
      </c>
      <c r="D76" s="42" t="str">
        <f t="shared" si="1"/>
        <v>Buy</v>
      </c>
      <c r="E76" s="43">
        <v>346</v>
      </c>
      <c r="F76" s="44">
        <v>13.05</v>
      </c>
      <c r="G76" s="42" t="s">
        <v>13</v>
      </c>
      <c r="H76" s="42" t="s">
        <v>24</v>
      </c>
      <c r="I76" s="42" t="s">
        <v>535</v>
      </c>
      <c r="J76" s="42"/>
      <c r="K76" s="42"/>
    </row>
    <row r="77" spans="2:11" x14ac:dyDescent="0.35">
      <c r="B77" s="50" t="s">
        <v>465</v>
      </c>
      <c r="C77" s="39" t="e">
        <f>+TEXT([8]!Fills_Heidelberg[[#This Row],[Trade_Time_ms]],"hh:mm:ss.000")</f>
        <v>#REF!</v>
      </c>
      <c r="D77" s="42" t="str">
        <f t="shared" si="1"/>
        <v>Buy</v>
      </c>
      <c r="E77" s="43">
        <v>88</v>
      </c>
      <c r="F77" s="44">
        <v>13.045</v>
      </c>
      <c r="G77" s="42" t="s">
        <v>13</v>
      </c>
      <c r="H77" s="42" t="s">
        <v>24</v>
      </c>
      <c r="I77" s="42" t="s">
        <v>536</v>
      </c>
      <c r="J77" s="42"/>
      <c r="K77" s="42"/>
    </row>
    <row r="78" spans="2:11" x14ac:dyDescent="0.35">
      <c r="B78" s="50" t="s">
        <v>465</v>
      </c>
      <c r="C78" s="39" t="e">
        <f>+TEXT([8]!Fills_Heidelberg[[#This Row],[Trade_Time_ms]],"hh:mm:ss.000")</f>
        <v>#REF!</v>
      </c>
      <c r="D78" s="42" t="str">
        <f t="shared" si="1"/>
        <v>Buy</v>
      </c>
      <c r="E78" s="43">
        <v>122</v>
      </c>
      <c r="F78" s="44">
        <v>13.05</v>
      </c>
      <c r="G78" s="42" t="s">
        <v>13</v>
      </c>
      <c r="H78" s="42" t="s">
        <v>24</v>
      </c>
      <c r="I78" s="42" t="s">
        <v>537</v>
      </c>
      <c r="J78" s="42"/>
      <c r="K78" s="42"/>
    </row>
    <row r="79" spans="2:11" x14ac:dyDescent="0.35">
      <c r="B79" s="50" t="s">
        <v>465</v>
      </c>
      <c r="C79" s="39" t="e">
        <f>+TEXT([8]!Fills_Heidelberg[[#This Row],[Trade_Time_ms]],"hh:mm:ss.000")</f>
        <v>#REF!</v>
      </c>
      <c r="D79" s="42" t="str">
        <f t="shared" si="1"/>
        <v>Buy</v>
      </c>
      <c r="E79" s="43">
        <v>137</v>
      </c>
      <c r="F79" s="44">
        <v>13.05</v>
      </c>
      <c r="G79" s="42" t="s">
        <v>13</v>
      </c>
      <c r="H79" s="42" t="s">
        <v>24</v>
      </c>
      <c r="I79" s="42" t="s">
        <v>538</v>
      </c>
      <c r="J79" s="42"/>
      <c r="K79" s="42"/>
    </row>
    <row r="80" spans="2:11" x14ac:dyDescent="0.35">
      <c r="B80" s="50" t="s">
        <v>465</v>
      </c>
      <c r="C80" s="39" t="e">
        <f>+TEXT([8]!Fills_Heidelberg[[#This Row],[Trade_Time_ms]],"hh:mm:ss.000")</f>
        <v>#REF!</v>
      </c>
      <c r="D80" s="42" t="str">
        <f t="shared" si="1"/>
        <v>Buy</v>
      </c>
      <c r="E80" s="43">
        <v>226</v>
      </c>
      <c r="F80" s="44">
        <v>13.04</v>
      </c>
      <c r="G80" s="42" t="s">
        <v>13</v>
      </c>
      <c r="H80" s="42" t="s">
        <v>24</v>
      </c>
      <c r="I80" s="42" t="s">
        <v>539</v>
      </c>
      <c r="J80" s="42"/>
      <c r="K80" s="42"/>
    </row>
    <row r="81" spans="2:11" x14ac:dyDescent="0.35">
      <c r="B81" s="50" t="s">
        <v>465</v>
      </c>
      <c r="C81" s="39" t="e">
        <f>+TEXT([8]!Fills_Heidelberg[[#This Row],[Trade_Time_ms]],"hh:mm:ss.000")</f>
        <v>#REF!</v>
      </c>
      <c r="D81" s="42" t="str">
        <f t="shared" si="1"/>
        <v>Buy</v>
      </c>
      <c r="E81" s="43">
        <v>224</v>
      </c>
      <c r="F81" s="44">
        <v>13.065</v>
      </c>
      <c r="G81" s="42" t="s">
        <v>13</v>
      </c>
      <c r="H81" s="42" t="s">
        <v>24</v>
      </c>
      <c r="I81" s="42" t="s">
        <v>540</v>
      </c>
      <c r="J81" s="42"/>
      <c r="K81" s="42"/>
    </row>
    <row r="82" spans="2:11" x14ac:dyDescent="0.35">
      <c r="B82" s="50" t="s">
        <v>465</v>
      </c>
      <c r="C82" s="39" t="e">
        <f>+TEXT([8]!Fills_Heidelberg[[#This Row],[Trade_Time_ms]],"hh:mm:ss.000")</f>
        <v>#REF!</v>
      </c>
      <c r="D82" s="42" t="str">
        <f t="shared" si="1"/>
        <v>Buy</v>
      </c>
      <c r="E82" s="43">
        <v>1</v>
      </c>
      <c r="F82" s="44">
        <v>13.055</v>
      </c>
      <c r="G82" s="42" t="s">
        <v>13</v>
      </c>
      <c r="H82" s="42" t="s">
        <v>24</v>
      </c>
      <c r="I82" s="42" t="s">
        <v>541</v>
      </c>
      <c r="J82" s="42"/>
      <c r="K82" s="42"/>
    </row>
    <row r="83" spans="2:11" x14ac:dyDescent="0.35">
      <c r="B83" s="50" t="s">
        <v>465</v>
      </c>
      <c r="C83" s="39" t="e">
        <f>+TEXT([8]!Fills_Heidelberg[[#This Row],[Trade_Time_ms]],"hh:mm:ss.000")</f>
        <v>#REF!</v>
      </c>
      <c r="D83" s="42" t="str">
        <f t="shared" si="1"/>
        <v>Buy</v>
      </c>
      <c r="E83" s="43">
        <v>174</v>
      </c>
      <c r="F83" s="44">
        <v>13.065</v>
      </c>
      <c r="G83" s="42" t="s">
        <v>13</v>
      </c>
      <c r="H83" s="42" t="s">
        <v>24</v>
      </c>
      <c r="I83" s="42" t="s">
        <v>542</v>
      </c>
      <c r="J83" s="42"/>
      <c r="K83" s="42"/>
    </row>
    <row r="84" spans="2:11" x14ac:dyDescent="0.35">
      <c r="B84" s="50" t="s">
        <v>465</v>
      </c>
      <c r="C84" s="39" t="e">
        <f>+TEXT([8]!Fills_Heidelberg[[#This Row],[Trade_Time_ms]],"hh:mm:ss.000")</f>
        <v>#REF!</v>
      </c>
      <c r="D84" s="42" t="str">
        <f t="shared" si="1"/>
        <v>Buy</v>
      </c>
      <c r="E84" s="43">
        <v>29</v>
      </c>
      <c r="F84" s="44">
        <v>13.074999999999999</v>
      </c>
      <c r="G84" s="42" t="s">
        <v>13</v>
      </c>
      <c r="H84" s="42" t="s">
        <v>24</v>
      </c>
      <c r="I84" s="42" t="s">
        <v>543</v>
      </c>
      <c r="J84" s="42"/>
      <c r="K84" s="42"/>
    </row>
    <row r="85" spans="2:11" x14ac:dyDescent="0.35">
      <c r="B85" s="50" t="s">
        <v>465</v>
      </c>
      <c r="C85" s="39" t="e">
        <f>+TEXT([8]!Fills_Heidelberg[[#This Row],[Trade_Time_ms]],"hh:mm:ss.000")</f>
        <v>#REF!</v>
      </c>
      <c r="D85" s="42" t="str">
        <f t="shared" si="1"/>
        <v>Buy</v>
      </c>
      <c r="E85" s="43">
        <v>145</v>
      </c>
      <c r="F85" s="44">
        <v>13.074999999999999</v>
      </c>
      <c r="G85" s="42" t="s">
        <v>13</v>
      </c>
      <c r="H85" s="42" t="s">
        <v>24</v>
      </c>
      <c r="I85" s="42" t="s">
        <v>544</v>
      </c>
      <c r="J85" s="42"/>
      <c r="K85" s="42"/>
    </row>
    <row r="86" spans="2:11" x14ac:dyDescent="0.35">
      <c r="B86" s="50" t="s">
        <v>465</v>
      </c>
      <c r="C86" s="39" t="e">
        <f>+TEXT([8]!Fills_Heidelberg[[#This Row],[Trade_Time_ms]],"hh:mm:ss.000")</f>
        <v>#REF!</v>
      </c>
      <c r="D86" s="42" t="str">
        <f t="shared" si="1"/>
        <v>Buy</v>
      </c>
      <c r="E86" s="43">
        <v>279</v>
      </c>
      <c r="F86" s="44">
        <v>13.05</v>
      </c>
      <c r="G86" s="42" t="s">
        <v>13</v>
      </c>
      <c r="H86" s="42" t="s">
        <v>24</v>
      </c>
      <c r="I86" s="42" t="s">
        <v>545</v>
      </c>
      <c r="J86" s="42"/>
      <c r="K86" s="42"/>
    </row>
    <row r="87" spans="2:11" x14ac:dyDescent="0.35">
      <c r="B87" s="50" t="s">
        <v>465</v>
      </c>
      <c r="C87" s="39" t="e">
        <f>+TEXT([8]!Fills_Heidelberg[[#This Row],[Trade_Time_ms]],"hh:mm:ss.000")</f>
        <v>#REF!</v>
      </c>
      <c r="D87" s="42" t="str">
        <f t="shared" si="1"/>
        <v>Buy</v>
      </c>
      <c r="E87" s="43">
        <v>25</v>
      </c>
      <c r="F87" s="44">
        <v>13.115</v>
      </c>
      <c r="G87" s="42" t="s">
        <v>13</v>
      </c>
      <c r="H87" s="42" t="s">
        <v>24</v>
      </c>
      <c r="I87" s="42" t="s">
        <v>546</v>
      </c>
      <c r="J87" s="42"/>
      <c r="K87" s="42"/>
    </row>
    <row r="88" spans="2:11" x14ac:dyDescent="0.35">
      <c r="B88" s="50" t="s">
        <v>465</v>
      </c>
      <c r="C88" s="39" t="e">
        <f>+TEXT([8]!Fills_Heidelberg[[#This Row],[Trade_Time_ms]],"hh:mm:ss.000")</f>
        <v>#REF!</v>
      </c>
      <c r="D88" s="42" t="str">
        <f t="shared" si="1"/>
        <v>Buy</v>
      </c>
      <c r="E88" s="43">
        <v>228</v>
      </c>
      <c r="F88" s="44">
        <v>13.115</v>
      </c>
      <c r="G88" s="42" t="s">
        <v>13</v>
      </c>
      <c r="H88" s="42" t="s">
        <v>24</v>
      </c>
      <c r="I88" s="42" t="s">
        <v>547</v>
      </c>
      <c r="J88" s="42"/>
      <c r="K88" s="42"/>
    </row>
    <row r="89" spans="2:11" x14ac:dyDescent="0.35">
      <c r="B89" s="50" t="s">
        <v>465</v>
      </c>
      <c r="C89" s="42" t="e">
        <f>+TEXT([8]!Fills_Heidelberg[[#This Row],[Trade_Time_ms]],"hh:mm:ss.000")</f>
        <v>#REF!</v>
      </c>
      <c r="D89" s="42" t="str">
        <f t="shared" si="1"/>
        <v>Buy</v>
      </c>
      <c r="E89" s="43">
        <v>373</v>
      </c>
      <c r="F89" s="44">
        <v>13.105</v>
      </c>
      <c r="G89" s="42" t="s">
        <v>13</v>
      </c>
      <c r="H89" s="42" t="s">
        <v>24</v>
      </c>
      <c r="I89" s="42" t="s">
        <v>548</v>
      </c>
      <c r="J89" s="42"/>
      <c r="K89" s="42"/>
    </row>
    <row r="90" spans="2:11" x14ac:dyDescent="0.35">
      <c r="B90" s="50" t="s">
        <v>465</v>
      </c>
      <c r="C90" s="42" t="e">
        <f>+TEXT([8]!Fills_Heidelberg[[#This Row],[Trade_Time_ms]],"hh:mm:ss.000")</f>
        <v>#REF!</v>
      </c>
      <c r="D90" s="42" t="str">
        <f t="shared" si="1"/>
        <v>Buy</v>
      </c>
      <c r="E90" s="43">
        <v>258</v>
      </c>
      <c r="F90" s="44">
        <v>13.1</v>
      </c>
      <c r="G90" s="42" t="s">
        <v>13</v>
      </c>
      <c r="H90" s="42" t="s">
        <v>24</v>
      </c>
      <c r="I90" s="42" t="s">
        <v>549</v>
      </c>
      <c r="J90" s="42"/>
      <c r="K90" s="42"/>
    </row>
    <row r="91" spans="2:11" x14ac:dyDescent="0.35">
      <c r="B91" s="50" t="s">
        <v>465</v>
      </c>
      <c r="C91" s="42" t="e">
        <f>+TEXT([8]!Fills_Heidelberg[[#This Row],[Trade_Time_ms]],"hh:mm:ss.000")</f>
        <v>#REF!</v>
      </c>
      <c r="D91" s="42" t="str">
        <f t="shared" si="1"/>
        <v>Buy</v>
      </c>
      <c r="E91" s="43">
        <v>162</v>
      </c>
      <c r="F91" s="44">
        <v>13.1</v>
      </c>
      <c r="G91" s="42" t="s">
        <v>13</v>
      </c>
      <c r="H91" s="42" t="s">
        <v>24</v>
      </c>
      <c r="I91" s="42" t="s">
        <v>550</v>
      </c>
      <c r="J91" s="42"/>
      <c r="K91" s="42"/>
    </row>
    <row r="92" spans="2:11" x14ac:dyDescent="0.35">
      <c r="B92" s="50" t="s">
        <v>465</v>
      </c>
      <c r="C92" s="42" t="e">
        <f>+TEXT([8]!Fills_Heidelberg[[#This Row],[Trade_Time_ms]],"hh:mm:ss.000")</f>
        <v>#REF!</v>
      </c>
      <c r="D92" s="42" t="str">
        <f t="shared" si="1"/>
        <v>Buy</v>
      </c>
      <c r="E92" s="43">
        <v>164</v>
      </c>
      <c r="F92" s="44">
        <v>13.1</v>
      </c>
      <c r="G92" s="42" t="s">
        <v>13</v>
      </c>
      <c r="H92" s="42" t="s">
        <v>24</v>
      </c>
      <c r="I92" s="42" t="s">
        <v>551</v>
      </c>
      <c r="J92" s="42"/>
      <c r="K92" s="42"/>
    </row>
    <row r="93" spans="2:11" x14ac:dyDescent="0.35">
      <c r="B93" s="50" t="s">
        <v>465</v>
      </c>
      <c r="C93" s="42" t="e">
        <f>+TEXT([8]!Fills_Heidelberg[[#This Row],[Trade_Time_ms]],"hh:mm:ss.000")</f>
        <v>#REF!</v>
      </c>
      <c r="D93" s="42" t="str">
        <f t="shared" si="1"/>
        <v>Buy</v>
      </c>
      <c r="E93" s="43">
        <v>306</v>
      </c>
      <c r="F93" s="44">
        <v>13.095000000000001</v>
      </c>
      <c r="G93" s="42" t="s">
        <v>13</v>
      </c>
      <c r="H93" s="42" t="s">
        <v>24</v>
      </c>
      <c r="I93" s="42" t="s">
        <v>552</v>
      </c>
      <c r="J93" s="42"/>
      <c r="K93" s="42"/>
    </row>
    <row r="94" spans="2:11" x14ac:dyDescent="0.35">
      <c r="B94" s="50" t="s">
        <v>465</v>
      </c>
      <c r="C94" s="42" t="e">
        <f>+TEXT([8]!Fills_Heidelberg[[#This Row],[Trade_Time_ms]],"hh:mm:ss.000")</f>
        <v>#REF!</v>
      </c>
      <c r="D94" s="42" t="str">
        <f t="shared" si="1"/>
        <v>Buy</v>
      </c>
      <c r="E94" s="43">
        <v>132</v>
      </c>
      <c r="F94" s="44">
        <v>13.09</v>
      </c>
      <c r="G94" s="42" t="s">
        <v>13</v>
      </c>
      <c r="H94" s="42" t="s">
        <v>24</v>
      </c>
      <c r="I94" s="42" t="s">
        <v>553</v>
      </c>
      <c r="J94" s="42"/>
      <c r="K94" s="42"/>
    </row>
    <row r="95" spans="2:11" x14ac:dyDescent="0.35">
      <c r="B95" s="50" t="s">
        <v>465</v>
      </c>
      <c r="C95" s="42" t="e">
        <f>+TEXT([8]!Fills_Heidelberg[[#This Row],[Trade_Time_ms]],"hh:mm:ss.000")</f>
        <v>#REF!</v>
      </c>
      <c r="D95" s="42" t="str">
        <f t="shared" si="1"/>
        <v>Buy</v>
      </c>
      <c r="E95" s="43">
        <v>174</v>
      </c>
      <c r="F95" s="44">
        <v>13.09</v>
      </c>
      <c r="G95" s="42" t="s">
        <v>13</v>
      </c>
      <c r="H95" s="42" t="s">
        <v>24</v>
      </c>
      <c r="I95" s="42" t="s">
        <v>554</v>
      </c>
      <c r="J95" s="42"/>
      <c r="K95" s="42"/>
    </row>
    <row r="96" spans="2:11" x14ac:dyDescent="0.35">
      <c r="B96" s="50" t="s">
        <v>465</v>
      </c>
      <c r="C96" s="42" t="e">
        <f>+TEXT([8]!Fills_Heidelberg[[#This Row],[Trade_Time_ms]],"hh:mm:ss.000")</f>
        <v>#REF!</v>
      </c>
      <c r="D96" s="42" t="str">
        <f t="shared" si="1"/>
        <v>Buy</v>
      </c>
      <c r="E96" s="43">
        <v>98</v>
      </c>
      <c r="F96" s="44">
        <v>13.05</v>
      </c>
      <c r="G96" s="42" t="s">
        <v>13</v>
      </c>
      <c r="H96" s="42" t="s">
        <v>24</v>
      </c>
      <c r="I96" s="42" t="s">
        <v>555</v>
      </c>
      <c r="J96" s="42"/>
      <c r="K96" s="42"/>
    </row>
    <row r="97" spans="2:11" x14ac:dyDescent="0.35">
      <c r="B97" s="50" t="s">
        <v>465</v>
      </c>
      <c r="C97" s="42" t="e">
        <f>+TEXT([8]!Fills_Heidelberg[[#This Row],[Trade_Time_ms]],"hh:mm:ss.000")</f>
        <v>#REF!</v>
      </c>
      <c r="D97" s="42" t="str">
        <f t="shared" si="1"/>
        <v>Buy</v>
      </c>
      <c r="E97" s="43">
        <v>125</v>
      </c>
      <c r="F97" s="44">
        <v>13.05</v>
      </c>
      <c r="G97" s="42" t="s">
        <v>13</v>
      </c>
      <c r="H97" s="42" t="s">
        <v>24</v>
      </c>
      <c r="I97" s="42" t="s">
        <v>556</v>
      </c>
      <c r="J97" s="42"/>
      <c r="K97" s="42"/>
    </row>
    <row r="98" spans="2:11" x14ac:dyDescent="0.35">
      <c r="B98" s="50" t="s">
        <v>465</v>
      </c>
      <c r="C98" s="42" t="e">
        <f>+TEXT([8]!Fills_Heidelberg[[#This Row],[Trade_Time_ms]],"hh:mm:ss.000")</f>
        <v>#REF!</v>
      </c>
      <c r="D98" s="42" t="str">
        <f t="shared" si="1"/>
        <v>Buy</v>
      </c>
      <c r="E98" s="43">
        <v>228</v>
      </c>
      <c r="F98" s="44">
        <v>13.07</v>
      </c>
      <c r="G98" s="42" t="s">
        <v>13</v>
      </c>
      <c r="H98" s="42" t="s">
        <v>24</v>
      </c>
      <c r="I98" s="42" t="s">
        <v>557</v>
      </c>
      <c r="J98" s="42"/>
      <c r="K98" s="42"/>
    </row>
    <row r="99" spans="2:11" x14ac:dyDescent="0.35">
      <c r="B99" s="50" t="s">
        <v>465</v>
      </c>
      <c r="C99" s="42" t="e">
        <f>+TEXT([8]!Fills_Heidelberg[[#This Row],[Trade_Time_ms]],"hh:mm:ss.000")</f>
        <v>#REF!</v>
      </c>
      <c r="D99" s="42" t="str">
        <f t="shared" si="1"/>
        <v>Buy</v>
      </c>
      <c r="E99" s="43">
        <v>47</v>
      </c>
      <c r="F99" s="44">
        <v>13.095000000000001</v>
      </c>
      <c r="G99" s="42" t="s">
        <v>13</v>
      </c>
      <c r="H99" s="42" t="s">
        <v>24</v>
      </c>
      <c r="I99" s="42" t="s">
        <v>558</v>
      </c>
      <c r="J99" s="42"/>
      <c r="K99" s="42"/>
    </row>
    <row r="100" spans="2:11" x14ac:dyDescent="0.35">
      <c r="B100" s="50" t="s">
        <v>465</v>
      </c>
      <c r="C100" s="42" t="e">
        <f>+TEXT([8]!Fills_Heidelberg[[#This Row],[Trade_Time_ms]],"hh:mm:ss.000")</f>
        <v>#REF!</v>
      </c>
      <c r="D100" s="42" t="str">
        <f t="shared" si="1"/>
        <v>Buy</v>
      </c>
      <c r="E100" s="43">
        <v>310</v>
      </c>
      <c r="F100" s="44">
        <v>13.095000000000001</v>
      </c>
      <c r="G100" s="42" t="s">
        <v>13</v>
      </c>
      <c r="H100" s="42" t="s">
        <v>24</v>
      </c>
      <c r="I100" s="42" t="s">
        <v>559</v>
      </c>
      <c r="J100" s="42"/>
      <c r="K100" s="42"/>
    </row>
    <row r="101" spans="2:11" x14ac:dyDescent="0.35">
      <c r="B101" s="50" t="s">
        <v>465</v>
      </c>
      <c r="C101" s="42" t="e">
        <f>+TEXT([8]!Fills_Heidelberg[[#This Row],[Trade_Time_ms]],"hh:mm:ss.000")</f>
        <v>#REF!</v>
      </c>
      <c r="D101" s="42" t="str">
        <f t="shared" si="1"/>
        <v>Buy</v>
      </c>
      <c r="E101" s="43">
        <v>248</v>
      </c>
      <c r="F101" s="44">
        <v>13.09</v>
      </c>
      <c r="G101" s="42" t="s">
        <v>13</v>
      </c>
      <c r="H101" s="42" t="s">
        <v>24</v>
      </c>
      <c r="I101" s="42" t="s">
        <v>560</v>
      </c>
      <c r="J101" s="42"/>
      <c r="K101" s="42"/>
    </row>
    <row r="102" spans="2:11" x14ac:dyDescent="0.35">
      <c r="B102" s="50" t="s">
        <v>465</v>
      </c>
      <c r="C102" s="42" t="e">
        <f>+TEXT([8]!Fills_Heidelberg[[#This Row],[Trade_Time_ms]],"hh:mm:ss.000")</f>
        <v>#REF!</v>
      </c>
      <c r="D102" s="42" t="str">
        <f t="shared" si="1"/>
        <v>Buy</v>
      </c>
      <c r="E102" s="43">
        <v>237</v>
      </c>
      <c r="F102" s="44">
        <v>13.06</v>
      </c>
      <c r="G102" s="42" t="s">
        <v>13</v>
      </c>
      <c r="H102" s="42" t="s">
        <v>24</v>
      </c>
      <c r="I102" s="42" t="s">
        <v>561</v>
      </c>
      <c r="J102" s="42"/>
      <c r="K102" s="42"/>
    </row>
    <row r="103" spans="2:11" x14ac:dyDescent="0.35">
      <c r="B103" s="50" t="s">
        <v>465</v>
      </c>
      <c r="C103" s="42" t="e">
        <f>+TEXT([8]!Fills_Heidelberg[[#This Row],[Trade_Time_ms]],"hh:mm:ss.000")</f>
        <v>#REF!</v>
      </c>
      <c r="D103" s="42" t="str">
        <f t="shared" si="1"/>
        <v>Buy</v>
      </c>
      <c r="E103" s="43">
        <v>28</v>
      </c>
      <c r="F103" s="44">
        <v>13.055</v>
      </c>
      <c r="G103" s="42" t="s">
        <v>13</v>
      </c>
      <c r="H103" s="42" t="s">
        <v>24</v>
      </c>
      <c r="I103" s="42" t="s">
        <v>562</v>
      </c>
      <c r="J103" s="42"/>
      <c r="K103" s="42"/>
    </row>
    <row r="104" spans="2:11" x14ac:dyDescent="0.35">
      <c r="B104" s="50" t="s">
        <v>465</v>
      </c>
      <c r="C104" s="42" t="e">
        <f>+TEXT([8]!Fills_Heidelberg[[#This Row],[Trade_Time_ms]],"hh:mm:ss.000")</f>
        <v>#REF!</v>
      </c>
      <c r="D104" s="42" t="str">
        <f t="shared" si="1"/>
        <v>Buy</v>
      </c>
      <c r="E104" s="43">
        <v>391</v>
      </c>
      <c r="F104" s="44">
        <v>13.095000000000001</v>
      </c>
      <c r="G104" s="42" t="s">
        <v>13</v>
      </c>
      <c r="H104" s="42" t="s">
        <v>24</v>
      </c>
      <c r="I104" s="42" t="s">
        <v>563</v>
      </c>
      <c r="J104" s="42"/>
      <c r="K104" s="42"/>
    </row>
    <row r="105" spans="2:11" x14ac:dyDescent="0.35">
      <c r="B105" s="50" t="s">
        <v>465</v>
      </c>
      <c r="C105" s="42" t="e">
        <f>+TEXT([8]!Fills_Heidelberg[[#This Row],[Trade_Time_ms]],"hh:mm:ss.000")</f>
        <v>#REF!</v>
      </c>
      <c r="D105" s="42" t="str">
        <f t="shared" si="1"/>
        <v>Buy</v>
      </c>
      <c r="E105" s="43">
        <v>3</v>
      </c>
      <c r="F105" s="44">
        <v>13.095000000000001</v>
      </c>
      <c r="G105" s="42" t="s">
        <v>13</v>
      </c>
      <c r="H105" s="42" t="s">
        <v>24</v>
      </c>
      <c r="I105" s="42" t="s">
        <v>564</v>
      </c>
      <c r="J105" s="42"/>
      <c r="K105" s="42"/>
    </row>
    <row r="106" spans="2:11" x14ac:dyDescent="0.35">
      <c r="B106" s="50" t="s">
        <v>465</v>
      </c>
      <c r="C106" s="42" t="e">
        <f>+TEXT([8]!Fills_Heidelberg[[#This Row],[Trade_Time_ms]],"hh:mm:ss.000")</f>
        <v>#REF!</v>
      </c>
      <c r="D106" s="42" t="str">
        <f t="shared" si="1"/>
        <v>Buy</v>
      </c>
      <c r="E106" s="43">
        <v>64</v>
      </c>
      <c r="F106" s="44">
        <v>13.105</v>
      </c>
      <c r="G106" s="42" t="s">
        <v>13</v>
      </c>
      <c r="H106" s="42" t="s">
        <v>24</v>
      </c>
      <c r="I106" s="42" t="s">
        <v>565</v>
      </c>
      <c r="J106" s="42"/>
      <c r="K106" s="42"/>
    </row>
    <row r="107" spans="2:11" x14ac:dyDescent="0.35">
      <c r="B107" s="50" t="s">
        <v>465</v>
      </c>
      <c r="C107" s="42" t="e">
        <f>+TEXT([8]!Fills_Heidelberg[[#This Row],[Trade_Time_ms]],"hh:mm:ss.000")</f>
        <v>#REF!</v>
      </c>
      <c r="D107" s="42" t="str">
        <f t="shared" si="1"/>
        <v>Buy</v>
      </c>
      <c r="E107" s="43">
        <v>210</v>
      </c>
      <c r="F107" s="44">
        <v>13.105</v>
      </c>
      <c r="G107" s="42" t="s">
        <v>13</v>
      </c>
      <c r="H107" s="42" t="s">
        <v>24</v>
      </c>
      <c r="I107" s="42" t="s">
        <v>566</v>
      </c>
      <c r="J107" s="42"/>
      <c r="K107" s="42"/>
    </row>
    <row r="108" spans="2:11" x14ac:dyDescent="0.35">
      <c r="B108" s="50" t="s">
        <v>465</v>
      </c>
      <c r="C108" s="42" t="e">
        <f>+TEXT([8]!Fills_Heidelberg[[#This Row],[Trade_Time_ms]],"hh:mm:ss.000")</f>
        <v>#REF!</v>
      </c>
      <c r="D108" s="42" t="str">
        <f t="shared" si="1"/>
        <v>Buy</v>
      </c>
      <c r="E108" s="43">
        <v>293</v>
      </c>
      <c r="F108" s="44">
        <v>13.125</v>
      </c>
      <c r="G108" s="42" t="s">
        <v>13</v>
      </c>
      <c r="H108" s="42" t="s">
        <v>24</v>
      </c>
      <c r="I108" s="42" t="s">
        <v>567</v>
      </c>
      <c r="J108" s="42"/>
      <c r="K108" s="42"/>
    </row>
    <row r="109" spans="2:11" x14ac:dyDescent="0.35">
      <c r="B109" s="50" t="s">
        <v>465</v>
      </c>
      <c r="C109" s="42" t="e">
        <f>+TEXT([8]!Fills_Heidelberg[[#This Row],[Trade_Time_ms]],"hh:mm:ss.000")</f>
        <v>#REF!</v>
      </c>
      <c r="D109" s="42" t="str">
        <f t="shared" si="1"/>
        <v>Buy</v>
      </c>
      <c r="E109" s="43">
        <v>190</v>
      </c>
      <c r="F109" s="44">
        <v>13.12</v>
      </c>
      <c r="G109" s="42" t="s">
        <v>13</v>
      </c>
      <c r="H109" s="42" t="s">
        <v>24</v>
      </c>
      <c r="I109" s="42" t="s">
        <v>568</v>
      </c>
      <c r="J109" s="42"/>
      <c r="K109" s="42"/>
    </row>
    <row r="110" spans="2:11" x14ac:dyDescent="0.35">
      <c r="B110" s="50" t="s">
        <v>465</v>
      </c>
      <c r="C110" s="42" t="e">
        <f>+TEXT([8]!Fills_Heidelberg[[#This Row],[Trade_Time_ms]],"hh:mm:ss.000")</f>
        <v>#REF!</v>
      </c>
      <c r="D110" s="42" t="str">
        <f t="shared" si="1"/>
        <v>Buy</v>
      </c>
      <c r="E110" s="43">
        <v>386</v>
      </c>
      <c r="F110" s="44">
        <v>13.12</v>
      </c>
      <c r="G110" s="42" t="s">
        <v>13</v>
      </c>
      <c r="H110" s="42" t="s">
        <v>24</v>
      </c>
      <c r="I110" s="42" t="s">
        <v>569</v>
      </c>
      <c r="J110" s="42"/>
      <c r="K110" s="42"/>
    </row>
    <row r="111" spans="2:11" x14ac:dyDescent="0.35">
      <c r="B111" s="50" t="s">
        <v>465</v>
      </c>
      <c r="C111" s="42" t="e">
        <f>+TEXT([8]!Fills_Heidelberg[[#This Row],[Trade_Time_ms]],"hh:mm:ss.000")</f>
        <v>#REF!</v>
      </c>
      <c r="D111" s="42" t="str">
        <f t="shared" si="1"/>
        <v>Buy</v>
      </c>
      <c r="E111" s="43">
        <v>16</v>
      </c>
      <c r="F111" s="44">
        <v>13.115</v>
      </c>
      <c r="G111" s="42" t="s">
        <v>13</v>
      </c>
      <c r="H111" s="42" t="s">
        <v>24</v>
      </c>
      <c r="I111" s="42" t="s">
        <v>570</v>
      </c>
      <c r="J111" s="42"/>
      <c r="K111" s="42"/>
    </row>
    <row r="112" spans="2:11" x14ac:dyDescent="0.35">
      <c r="B112" s="50" t="s">
        <v>465</v>
      </c>
      <c r="C112" s="42" t="e">
        <f>+TEXT([8]!Fills_Heidelberg[[#This Row],[Trade_Time_ms]],"hh:mm:ss.000")</f>
        <v>#REF!</v>
      </c>
      <c r="D112" s="42" t="str">
        <f t="shared" si="1"/>
        <v>Buy</v>
      </c>
      <c r="E112" s="43">
        <v>271</v>
      </c>
      <c r="F112" s="44">
        <v>13.115</v>
      </c>
      <c r="G112" s="42" t="s">
        <v>13</v>
      </c>
      <c r="H112" s="42" t="s">
        <v>24</v>
      </c>
      <c r="I112" s="42" t="s">
        <v>571</v>
      </c>
      <c r="J112" s="42"/>
      <c r="K112" s="42"/>
    </row>
    <row r="113" spans="2:11" x14ac:dyDescent="0.35">
      <c r="B113" s="50" t="s">
        <v>465</v>
      </c>
      <c r="C113" s="42" t="e">
        <f>+TEXT([8]!Fills_Heidelberg[[#This Row],[Trade_Time_ms]],"hh:mm:ss.000")</f>
        <v>#REF!</v>
      </c>
      <c r="D113" s="42" t="str">
        <f t="shared" si="1"/>
        <v>Buy</v>
      </c>
      <c r="E113" s="43">
        <v>179</v>
      </c>
      <c r="F113" s="44">
        <v>13.1</v>
      </c>
      <c r="G113" s="42" t="s">
        <v>13</v>
      </c>
      <c r="H113" s="42" t="s">
        <v>24</v>
      </c>
      <c r="I113" s="42" t="s">
        <v>572</v>
      </c>
      <c r="J113" s="42"/>
      <c r="K113" s="42"/>
    </row>
    <row r="114" spans="2:11" x14ac:dyDescent="0.35">
      <c r="B114" s="50" t="s">
        <v>465</v>
      </c>
      <c r="C114" s="42" t="e">
        <f>+TEXT([8]!Fills_Heidelberg[[#This Row],[Trade_Time_ms]],"hh:mm:ss.000")</f>
        <v>#REF!</v>
      </c>
      <c r="D114" s="42" t="str">
        <f t="shared" si="1"/>
        <v>Buy</v>
      </c>
      <c r="E114" s="43">
        <v>256</v>
      </c>
      <c r="F114" s="44">
        <v>13.06</v>
      </c>
      <c r="G114" s="42" t="s">
        <v>13</v>
      </c>
      <c r="H114" s="42" t="s">
        <v>24</v>
      </c>
      <c r="I114" s="42" t="s">
        <v>573</v>
      </c>
      <c r="J114" s="42"/>
      <c r="K114" s="42"/>
    </row>
    <row r="115" spans="2:11" x14ac:dyDescent="0.35">
      <c r="B115" s="50" t="s">
        <v>465</v>
      </c>
      <c r="C115" s="42" t="e">
        <f>+TEXT([8]!Fills_Heidelberg[[#This Row],[Trade_Time_ms]],"hh:mm:ss.000")</f>
        <v>#REF!</v>
      </c>
      <c r="D115" s="42" t="str">
        <f t="shared" si="1"/>
        <v>Buy</v>
      </c>
      <c r="E115" s="43">
        <v>333</v>
      </c>
      <c r="F115" s="44">
        <v>13.095000000000001</v>
      </c>
      <c r="G115" s="42" t="s">
        <v>13</v>
      </c>
      <c r="H115" s="42" t="s">
        <v>24</v>
      </c>
      <c r="I115" s="42" t="s">
        <v>574</v>
      </c>
      <c r="J115" s="42"/>
      <c r="K115" s="42"/>
    </row>
    <row r="116" spans="2:11" x14ac:dyDescent="0.35">
      <c r="B116" s="50" t="s">
        <v>465</v>
      </c>
      <c r="C116" s="42" t="e">
        <f>+TEXT([8]!Fills_Heidelberg[[#This Row],[Trade_Time_ms]],"hh:mm:ss.000")</f>
        <v>#REF!</v>
      </c>
      <c r="D116" s="42" t="str">
        <f t="shared" si="1"/>
        <v>Buy</v>
      </c>
      <c r="E116" s="43">
        <v>131</v>
      </c>
      <c r="F116" s="44">
        <v>13.015000000000001</v>
      </c>
      <c r="G116" s="42" t="s">
        <v>13</v>
      </c>
      <c r="H116" s="42" t="s">
        <v>24</v>
      </c>
      <c r="I116" s="42" t="s">
        <v>575</v>
      </c>
      <c r="J116" s="42"/>
      <c r="K116" s="42"/>
    </row>
    <row r="117" spans="2:11" x14ac:dyDescent="0.35">
      <c r="B117" s="50" t="s">
        <v>465</v>
      </c>
      <c r="C117" s="42" t="e">
        <f>+TEXT([8]!Fills_Heidelberg[[#This Row],[Trade_Time_ms]],"hh:mm:ss.000")</f>
        <v>#REF!</v>
      </c>
      <c r="D117" s="42" t="str">
        <f t="shared" si="1"/>
        <v>Buy</v>
      </c>
      <c r="E117" s="43">
        <v>57</v>
      </c>
      <c r="F117" s="44">
        <v>13.015000000000001</v>
      </c>
      <c r="G117" s="42" t="s">
        <v>13</v>
      </c>
      <c r="H117" s="42" t="s">
        <v>24</v>
      </c>
      <c r="I117" s="42" t="s">
        <v>576</v>
      </c>
      <c r="J117" s="42"/>
      <c r="K117" s="42"/>
    </row>
    <row r="118" spans="2:11" x14ac:dyDescent="0.35">
      <c r="B118" s="50" t="s">
        <v>465</v>
      </c>
      <c r="C118" s="42" t="e">
        <f>+TEXT([8]!Fills_Heidelberg[[#This Row],[Trade_Time_ms]],"hh:mm:ss.000")</f>
        <v>#REF!</v>
      </c>
      <c r="D118" s="42" t="str">
        <f t="shared" si="1"/>
        <v>Buy</v>
      </c>
      <c r="E118" s="43">
        <v>353</v>
      </c>
      <c r="F118" s="44">
        <v>13.015000000000001</v>
      </c>
      <c r="G118" s="42" t="s">
        <v>13</v>
      </c>
      <c r="H118" s="42" t="s">
        <v>24</v>
      </c>
      <c r="I118" s="42" t="s">
        <v>577</v>
      </c>
      <c r="J118" s="42"/>
      <c r="K118" s="42"/>
    </row>
    <row r="119" spans="2:11" x14ac:dyDescent="0.35">
      <c r="B119" s="50" t="s">
        <v>465</v>
      </c>
      <c r="C119" s="42" t="e">
        <f>+TEXT([8]!Fills_Heidelberg[[#This Row],[Trade_Time_ms]],"hh:mm:ss.000")</f>
        <v>#REF!</v>
      </c>
      <c r="D119" s="42" t="str">
        <f t="shared" si="1"/>
        <v>Buy</v>
      </c>
      <c r="E119" s="43">
        <v>238</v>
      </c>
      <c r="F119" s="44">
        <v>13.01</v>
      </c>
      <c r="G119" s="42" t="s">
        <v>13</v>
      </c>
      <c r="H119" s="42" t="s">
        <v>24</v>
      </c>
      <c r="I119" s="42" t="s">
        <v>578</v>
      </c>
      <c r="J119" s="42"/>
      <c r="K119" s="42"/>
    </row>
    <row r="120" spans="2:11" x14ac:dyDescent="0.35">
      <c r="B120" s="50" t="s">
        <v>465</v>
      </c>
      <c r="C120" s="42" t="e">
        <f>+TEXT([8]!Fills_Heidelberg[[#This Row],[Trade_Time_ms]],"hh:mm:ss.000")</f>
        <v>#REF!</v>
      </c>
      <c r="D120" s="42" t="str">
        <f t="shared" si="1"/>
        <v>Buy</v>
      </c>
      <c r="E120" s="43">
        <v>228</v>
      </c>
      <c r="F120" s="44">
        <v>13.005000000000001</v>
      </c>
      <c r="G120" s="42" t="s">
        <v>13</v>
      </c>
      <c r="H120" s="42" t="s">
        <v>24</v>
      </c>
      <c r="I120" s="42" t="s">
        <v>579</v>
      </c>
      <c r="J120" s="42"/>
      <c r="K120" s="42"/>
    </row>
    <row r="121" spans="2:11" x14ac:dyDescent="0.35">
      <c r="B121" s="50" t="s">
        <v>465</v>
      </c>
      <c r="C121" s="42" t="e">
        <f>+TEXT([8]!Fills_Heidelberg[[#This Row],[Trade_Time_ms]],"hh:mm:ss.000")</f>
        <v>#REF!</v>
      </c>
      <c r="D121" s="42" t="str">
        <f t="shared" si="1"/>
        <v>Buy</v>
      </c>
      <c r="E121" s="43">
        <v>329</v>
      </c>
      <c r="F121" s="44">
        <v>12.99</v>
      </c>
      <c r="G121" s="42" t="s">
        <v>13</v>
      </c>
      <c r="H121" s="42" t="s">
        <v>24</v>
      </c>
      <c r="I121" s="42" t="s">
        <v>580</v>
      </c>
      <c r="J121" s="42"/>
      <c r="K121" s="42"/>
    </row>
    <row r="122" spans="2:11" x14ac:dyDescent="0.35">
      <c r="B122" s="50" t="s">
        <v>465</v>
      </c>
      <c r="C122" s="42" t="e">
        <f>+TEXT([8]!Fills_Heidelberg[[#This Row],[Trade_Time_ms]],"hh:mm:ss.000")</f>
        <v>#REF!</v>
      </c>
      <c r="D122" s="42" t="str">
        <f t="shared" si="1"/>
        <v>Buy</v>
      </c>
      <c r="E122" s="43">
        <v>159</v>
      </c>
      <c r="F122" s="44">
        <v>12.99</v>
      </c>
      <c r="G122" s="42" t="s">
        <v>13</v>
      </c>
      <c r="H122" s="42" t="s">
        <v>24</v>
      </c>
      <c r="I122" s="42" t="s">
        <v>581</v>
      </c>
      <c r="J122" s="42"/>
      <c r="K122" s="42"/>
    </row>
    <row r="123" spans="2:11" x14ac:dyDescent="0.35">
      <c r="B123" s="50" t="s">
        <v>465</v>
      </c>
      <c r="C123" s="42" t="e">
        <f>+TEXT([8]!Fills_Heidelberg[[#This Row],[Trade_Time_ms]],"hh:mm:ss.000")</f>
        <v>#REF!</v>
      </c>
      <c r="D123" s="42" t="str">
        <f t="shared" si="1"/>
        <v>Buy</v>
      </c>
      <c r="E123" s="43">
        <v>266</v>
      </c>
      <c r="F123" s="44">
        <v>12.994999999999999</v>
      </c>
      <c r="G123" s="42" t="s">
        <v>13</v>
      </c>
      <c r="H123" s="42" t="s">
        <v>24</v>
      </c>
      <c r="I123" s="42" t="s">
        <v>582</v>
      </c>
      <c r="J123" s="42"/>
      <c r="K123" s="42"/>
    </row>
    <row r="124" spans="2:11" x14ac:dyDescent="0.35">
      <c r="B124" s="50" t="s">
        <v>465</v>
      </c>
      <c r="C124" s="42" t="e">
        <f>+TEXT([8]!Fills_Heidelberg[[#This Row],[Trade_Time_ms]],"hh:mm:ss.000")</f>
        <v>#REF!</v>
      </c>
      <c r="D124" s="42" t="str">
        <f t="shared" si="1"/>
        <v>Buy</v>
      </c>
      <c r="E124" s="43">
        <v>228</v>
      </c>
      <c r="F124" s="44">
        <v>13</v>
      </c>
      <c r="G124" s="42" t="s">
        <v>13</v>
      </c>
      <c r="H124" s="42" t="s">
        <v>24</v>
      </c>
      <c r="I124" s="42" t="s">
        <v>583</v>
      </c>
      <c r="J124" s="42"/>
      <c r="K124" s="42"/>
    </row>
    <row r="125" spans="2:11" x14ac:dyDescent="0.35">
      <c r="B125" s="50" t="s">
        <v>465</v>
      </c>
      <c r="C125" s="42" t="e">
        <f>+TEXT([8]!Fills_Heidelberg[[#This Row],[Trade_Time_ms]],"hh:mm:ss.000")</f>
        <v>#REF!</v>
      </c>
      <c r="D125" s="42" t="str">
        <f t="shared" si="1"/>
        <v>Buy</v>
      </c>
      <c r="E125" s="43">
        <v>230</v>
      </c>
      <c r="F125" s="44">
        <v>13.005000000000001</v>
      </c>
      <c r="G125" s="42" t="s">
        <v>13</v>
      </c>
      <c r="H125" s="42" t="s">
        <v>24</v>
      </c>
      <c r="I125" s="42" t="s">
        <v>584</v>
      </c>
      <c r="J125" s="42"/>
      <c r="K125" s="42"/>
    </row>
    <row r="126" spans="2:11" x14ac:dyDescent="0.35">
      <c r="B126" s="50" t="s">
        <v>465</v>
      </c>
      <c r="C126" s="42" t="e">
        <f>+TEXT([8]!Fills_Heidelberg[[#This Row],[Trade_Time_ms]],"hh:mm:ss.000")</f>
        <v>#REF!</v>
      </c>
      <c r="D126" s="42" t="str">
        <f t="shared" si="1"/>
        <v>Buy</v>
      </c>
      <c r="E126" s="43">
        <v>357</v>
      </c>
      <c r="F126" s="44">
        <v>13</v>
      </c>
      <c r="G126" s="42" t="s">
        <v>13</v>
      </c>
      <c r="H126" s="42" t="s">
        <v>24</v>
      </c>
      <c r="I126" s="42" t="s">
        <v>585</v>
      </c>
      <c r="J126" s="42"/>
      <c r="K126" s="42"/>
    </row>
    <row r="127" spans="2:11" x14ac:dyDescent="0.35">
      <c r="B127" s="50" t="s">
        <v>465</v>
      </c>
      <c r="C127" s="42" t="e">
        <f>+TEXT([8]!Fills_Heidelberg[[#This Row],[Trade_Time_ms]],"hh:mm:ss.000")</f>
        <v>#REF!</v>
      </c>
      <c r="D127" s="42" t="str">
        <f t="shared" si="1"/>
        <v>Buy</v>
      </c>
      <c r="E127" s="43">
        <v>167</v>
      </c>
      <c r="F127" s="44">
        <v>13.025</v>
      </c>
      <c r="G127" s="42" t="s">
        <v>13</v>
      </c>
      <c r="H127" s="42" t="s">
        <v>24</v>
      </c>
      <c r="I127" s="42" t="s">
        <v>586</v>
      </c>
      <c r="J127" s="42"/>
      <c r="K127" s="42"/>
    </row>
    <row r="128" spans="2:11" x14ac:dyDescent="0.35">
      <c r="B128" s="50" t="s">
        <v>465</v>
      </c>
      <c r="C128" s="42" t="e">
        <f>+TEXT([8]!Fills_Heidelberg[[#This Row],[Trade_Time_ms]],"hh:mm:ss.000")</f>
        <v>#REF!</v>
      </c>
      <c r="D128" s="42" t="str">
        <f t="shared" si="1"/>
        <v>Buy</v>
      </c>
      <c r="E128" s="43">
        <v>196</v>
      </c>
      <c r="F128" s="44">
        <v>13.025</v>
      </c>
      <c r="G128" s="42" t="s">
        <v>13</v>
      </c>
      <c r="H128" s="42" t="s">
        <v>24</v>
      </c>
      <c r="I128" s="42" t="s">
        <v>587</v>
      </c>
      <c r="J128" s="42"/>
      <c r="K128" s="42"/>
    </row>
    <row r="129" spans="2:11" x14ac:dyDescent="0.35">
      <c r="B129" s="50" t="s">
        <v>465</v>
      </c>
      <c r="C129" s="42" t="e">
        <f>+TEXT([8]!Fills_Heidelberg[[#This Row],[Trade_Time_ms]],"hh:mm:ss.000")</f>
        <v>#REF!</v>
      </c>
      <c r="D129" s="42" t="str">
        <f t="shared" si="1"/>
        <v>Buy</v>
      </c>
      <c r="E129" s="43">
        <v>412</v>
      </c>
      <c r="F129" s="44">
        <v>13.03</v>
      </c>
      <c r="G129" s="42" t="s">
        <v>13</v>
      </c>
      <c r="H129" s="42" t="s">
        <v>24</v>
      </c>
      <c r="I129" s="42" t="s">
        <v>588</v>
      </c>
      <c r="J129" s="42"/>
      <c r="K129" s="42"/>
    </row>
    <row r="130" spans="2:11" x14ac:dyDescent="0.35">
      <c r="B130" s="50" t="s">
        <v>465</v>
      </c>
      <c r="C130" s="42" t="e">
        <f>+TEXT([8]!Fills_Heidelberg[[#This Row],[Trade_Time_ms]],"hh:mm:ss.000")</f>
        <v>#REF!</v>
      </c>
      <c r="D130" s="42" t="str">
        <f t="shared" si="1"/>
        <v>Buy</v>
      </c>
      <c r="E130" s="43">
        <v>74</v>
      </c>
      <c r="F130" s="44">
        <v>13.015000000000001</v>
      </c>
      <c r="G130" s="42" t="s">
        <v>13</v>
      </c>
      <c r="H130" s="42" t="s">
        <v>24</v>
      </c>
      <c r="I130" s="42" t="s">
        <v>589</v>
      </c>
      <c r="J130" s="42"/>
      <c r="K130" s="42"/>
    </row>
    <row r="131" spans="2:11" x14ac:dyDescent="0.35">
      <c r="B131" s="50" t="s">
        <v>465</v>
      </c>
      <c r="C131" s="42" t="e">
        <f>+TEXT([8]!Fills_Heidelberg[[#This Row],[Trade_Time_ms]],"hh:mm:ss.000")</f>
        <v>#REF!</v>
      </c>
      <c r="D131" s="42" t="str">
        <f t="shared" si="1"/>
        <v>Buy</v>
      </c>
      <c r="E131" s="43">
        <v>229</v>
      </c>
      <c r="F131" s="44">
        <v>13.015000000000001</v>
      </c>
      <c r="G131" s="42" t="s">
        <v>13</v>
      </c>
      <c r="H131" s="42" t="s">
        <v>24</v>
      </c>
      <c r="I131" s="42" t="s">
        <v>590</v>
      </c>
      <c r="J131" s="42"/>
      <c r="K131" s="42"/>
    </row>
    <row r="132" spans="2:11" x14ac:dyDescent="0.35">
      <c r="B132" s="50" t="s">
        <v>465</v>
      </c>
      <c r="C132" s="42" t="e">
        <f>+TEXT([8]!Fills_Heidelberg[[#This Row],[Trade_Time_ms]],"hh:mm:ss.000")</f>
        <v>#REF!</v>
      </c>
      <c r="D132" s="42" t="str">
        <f t="shared" si="1"/>
        <v>Buy</v>
      </c>
      <c r="E132" s="43">
        <v>225</v>
      </c>
      <c r="F132" s="44">
        <v>13.005000000000001</v>
      </c>
      <c r="G132" s="42" t="s">
        <v>13</v>
      </c>
      <c r="H132" s="42" t="s">
        <v>24</v>
      </c>
      <c r="I132" s="42" t="s">
        <v>591</v>
      </c>
      <c r="J132" s="42"/>
      <c r="K132" s="42"/>
    </row>
    <row r="133" spans="2:11" x14ac:dyDescent="0.35">
      <c r="B133" s="50" t="s">
        <v>465</v>
      </c>
      <c r="C133" s="42" t="e">
        <f>+TEXT([8]!Fills_Heidelberg[[#This Row],[Trade_Time_ms]],"hh:mm:ss.000")</f>
        <v>#REF!</v>
      </c>
      <c r="D133" s="42" t="str">
        <f t="shared" si="1"/>
        <v>Buy</v>
      </c>
      <c r="E133" s="43">
        <v>315</v>
      </c>
      <c r="F133" s="44">
        <v>12.994999999999999</v>
      </c>
      <c r="G133" s="42" t="s">
        <v>13</v>
      </c>
      <c r="H133" s="42" t="s">
        <v>24</v>
      </c>
      <c r="I133" s="42" t="s">
        <v>592</v>
      </c>
      <c r="J133" s="42"/>
      <c r="K133" s="42"/>
    </row>
    <row r="134" spans="2:11" x14ac:dyDescent="0.35">
      <c r="B134" s="50" t="s">
        <v>465</v>
      </c>
      <c r="C134" s="42" t="e">
        <f>+TEXT([8]!Fills_Heidelberg[[#This Row],[Trade_Time_ms]],"hh:mm:ss.000")</f>
        <v>#REF!</v>
      </c>
      <c r="D134" s="42" t="str">
        <f t="shared" si="1"/>
        <v>Buy</v>
      </c>
      <c r="E134" s="43">
        <v>415</v>
      </c>
      <c r="F134" s="44">
        <v>13.01</v>
      </c>
      <c r="G134" s="42" t="s">
        <v>13</v>
      </c>
      <c r="H134" s="42" t="s">
        <v>24</v>
      </c>
      <c r="I134" s="42" t="s">
        <v>593</v>
      </c>
      <c r="J134" s="42"/>
      <c r="K134" s="42"/>
    </row>
    <row r="135" spans="2:11" x14ac:dyDescent="0.35">
      <c r="B135" s="50" t="s">
        <v>465</v>
      </c>
      <c r="C135" s="42" t="e">
        <f>+TEXT([8]!Fills_Heidelberg[[#This Row],[Trade_Time_ms]],"hh:mm:ss.000")</f>
        <v>#REF!</v>
      </c>
      <c r="D135" s="42" t="str">
        <f t="shared" ref="D135:D198" si="2">+"Buy"</f>
        <v>Buy</v>
      </c>
      <c r="E135" s="43">
        <v>415</v>
      </c>
      <c r="F135" s="44">
        <v>13.005000000000001</v>
      </c>
      <c r="G135" s="42" t="s">
        <v>13</v>
      </c>
      <c r="H135" s="42" t="s">
        <v>24</v>
      </c>
      <c r="I135" s="42" t="s">
        <v>594</v>
      </c>
      <c r="J135" s="42"/>
      <c r="K135" s="42"/>
    </row>
    <row r="136" spans="2:11" x14ac:dyDescent="0.35">
      <c r="B136" s="50" t="s">
        <v>465</v>
      </c>
      <c r="C136" s="42" t="e">
        <f>+TEXT([8]!Fills_Heidelberg[[#This Row],[Trade_Time_ms]],"hh:mm:ss.000")</f>
        <v>#REF!</v>
      </c>
      <c r="D136" s="42" t="str">
        <f t="shared" si="2"/>
        <v>Buy</v>
      </c>
      <c r="E136" s="43">
        <v>251</v>
      </c>
      <c r="F136" s="44">
        <v>13.035</v>
      </c>
      <c r="G136" s="42" t="s">
        <v>13</v>
      </c>
      <c r="H136" s="42" t="s">
        <v>24</v>
      </c>
      <c r="I136" s="42" t="s">
        <v>595</v>
      </c>
      <c r="J136" s="42"/>
      <c r="K136" s="42"/>
    </row>
    <row r="137" spans="2:11" x14ac:dyDescent="0.35">
      <c r="B137" s="50" t="s">
        <v>465</v>
      </c>
      <c r="C137" s="42" t="e">
        <f>+TEXT([8]!Fills_Heidelberg[[#This Row],[Trade_Time_ms]],"hh:mm:ss.000")</f>
        <v>#REF!</v>
      </c>
      <c r="D137" s="42" t="str">
        <f t="shared" si="2"/>
        <v>Buy</v>
      </c>
      <c r="E137" s="43">
        <v>228</v>
      </c>
      <c r="F137" s="44">
        <v>13.045</v>
      </c>
      <c r="G137" s="42" t="s">
        <v>13</v>
      </c>
      <c r="H137" s="42" t="s">
        <v>24</v>
      </c>
      <c r="I137" s="42" t="s">
        <v>596</v>
      </c>
      <c r="J137" s="42"/>
      <c r="K137" s="42"/>
    </row>
    <row r="138" spans="2:11" x14ac:dyDescent="0.35">
      <c r="B138" s="50" t="s">
        <v>465</v>
      </c>
      <c r="C138" s="42" t="e">
        <f>+TEXT([8]!Fills_Heidelberg[[#This Row],[Trade_Time_ms]],"hh:mm:ss.000")</f>
        <v>#REF!</v>
      </c>
      <c r="D138" s="42" t="str">
        <f t="shared" si="2"/>
        <v>Buy</v>
      </c>
      <c r="E138" s="43">
        <v>280</v>
      </c>
      <c r="F138" s="44">
        <v>13.04</v>
      </c>
      <c r="G138" s="42" t="s">
        <v>13</v>
      </c>
      <c r="H138" s="42" t="s">
        <v>24</v>
      </c>
      <c r="I138" s="42" t="s">
        <v>597</v>
      </c>
      <c r="J138" s="42"/>
      <c r="K138" s="42"/>
    </row>
    <row r="139" spans="2:11" x14ac:dyDescent="0.35">
      <c r="B139" s="50" t="s">
        <v>465</v>
      </c>
      <c r="C139" s="42" t="e">
        <f>+TEXT([8]!Fills_Heidelberg[[#This Row],[Trade_Time_ms]],"hh:mm:ss.000")</f>
        <v>#REF!</v>
      </c>
      <c r="D139" s="42" t="str">
        <f t="shared" si="2"/>
        <v>Buy</v>
      </c>
      <c r="E139" s="43">
        <v>353</v>
      </c>
      <c r="F139" s="44">
        <v>13.01</v>
      </c>
      <c r="G139" s="42" t="s">
        <v>13</v>
      </c>
      <c r="H139" s="42" t="s">
        <v>24</v>
      </c>
      <c r="I139" s="42" t="s">
        <v>598</v>
      </c>
      <c r="J139" s="42"/>
      <c r="K139" s="42"/>
    </row>
    <row r="140" spans="2:11" x14ac:dyDescent="0.35">
      <c r="B140" s="50" t="s">
        <v>465</v>
      </c>
      <c r="C140" s="42" t="e">
        <f>+TEXT([8]!Fills_Heidelberg[[#This Row],[Trade_Time_ms]],"hh:mm:ss.000")</f>
        <v>#REF!</v>
      </c>
      <c r="D140" s="42" t="str">
        <f t="shared" si="2"/>
        <v>Buy</v>
      </c>
      <c r="E140" s="43">
        <v>228</v>
      </c>
      <c r="F140" s="44">
        <v>12.93</v>
      </c>
      <c r="G140" s="42" t="s">
        <v>13</v>
      </c>
      <c r="H140" s="42" t="s">
        <v>24</v>
      </c>
      <c r="I140" s="42" t="s">
        <v>599</v>
      </c>
      <c r="J140" s="42"/>
      <c r="K140" s="42"/>
    </row>
    <row r="141" spans="2:11" x14ac:dyDescent="0.35">
      <c r="B141" s="50" t="s">
        <v>465</v>
      </c>
      <c r="C141" s="42" t="e">
        <f>+TEXT([8]!Fills_Heidelberg[[#This Row],[Trade_Time_ms]],"hh:mm:ss.000")</f>
        <v>#REF!</v>
      </c>
      <c r="D141" s="42" t="str">
        <f t="shared" si="2"/>
        <v>Buy</v>
      </c>
      <c r="E141" s="43">
        <v>171</v>
      </c>
      <c r="F141" s="44">
        <v>12.945</v>
      </c>
      <c r="G141" s="42" t="s">
        <v>13</v>
      </c>
      <c r="H141" s="42" t="s">
        <v>24</v>
      </c>
      <c r="I141" s="42" t="s">
        <v>600</v>
      </c>
      <c r="J141" s="42"/>
      <c r="K141" s="42"/>
    </row>
    <row r="142" spans="2:11" x14ac:dyDescent="0.35">
      <c r="B142" s="50" t="s">
        <v>465</v>
      </c>
      <c r="C142" s="42" t="e">
        <f>+TEXT([8]!Fills_Heidelberg[[#This Row],[Trade_Time_ms]],"hh:mm:ss.000")</f>
        <v>#REF!</v>
      </c>
      <c r="D142" s="42" t="str">
        <f t="shared" si="2"/>
        <v>Buy</v>
      </c>
      <c r="E142" s="43">
        <v>48</v>
      </c>
      <c r="F142" s="44">
        <v>12.94</v>
      </c>
      <c r="G142" s="42" t="s">
        <v>13</v>
      </c>
      <c r="H142" s="42" t="s">
        <v>24</v>
      </c>
      <c r="I142" s="42" t="s">
        <v>601</v>
      </c>
      <c r="J142" s="42"/>
      <c r="K142" s="42"/>
    </row>
    <row r="143" spans="2:11" x14ac:dyDescent="0.35">
      <c r="B143" s="50" t="s">
        <v>465</v>
      </c>
      <c r="C143" s="42" t="e">
        <f>+TEXT([8]!Fills_Heidelberg[[#This Row],[Trade_Time_ms]],"hh:mm:ss.000")</f>
        <v>#REF!</v>
      </c>
      <c r="D143" s="42" t="str">
        <f t="shared" si="2"/>
        <v>Buy</v>
      </c>
      <c r="E143" s="43">
        <v>41</v>
      </c>
      <c r="F143" s="44">
        <v>12.94</v>
      </c>
      <c r="G143" s="42" t="s">
        <v>13</v>
      </c>
      <c r="H143" s="42" t="s">
        <v>24</v>
      </c>
      <c r="I143" s="42" t="s">
        <v>602</v>
      </c>
      <c r="J143" s="42"/>
      <c r="K143" s="42"/>
    </row>
    <row r="144" spans="2:11" x14ac:dyDescent="0.35">
      <c r="B144" s="50" t="s">
        <v>465</v>
      </c>
      <c r="C144" s="42" t="e">
        <f>+TEXT([8]!Fills_Heidelberg[[#This Row],[Trade_Time_ms]],"hh:mm:ss.000")</f>
        <v>#REF!</v>
      </c>
      <c r="D144" s="42" t="str">
        <f t="shared" si="2"/>
        <v>Buy</v>
      </c>
      <c r="E144" s="43">
        <v>160</v>
      </c>
      <c r="F144" s="44">
        <v>12.94</v>
      </c>
      <c r="G144" s="42" t="s">
        <v>13</v>
      </c>
      <c r="H144" s="42" t="s">
        <v>24</v>
      </c>
      <c r="I144" s="42" t="s">
        <v>603</v>
      </c>
      <c r="J144" s="42"/>
      <c r="K144" s="42"/>
    </row>
    <row r="145" spans="2:11" x14ac:dyDescent="0.35">
      <c r="B145" s="50" t="s">
        <v>465</v>
      </c>
      <c r="C145" s="42" t="e">
        <f>+TEXT([8]!Fills_Heidelberg[[#This Row],[Trade_Time_ms]],"hh:mm:ss.000")</f>
        <v>#REF!</v>
      </c>
      <c r="D145" s="42" t="str">
        <f t="shared" si="2"/>
        <v>Buy</v>
      </c>
      <c r="E145" s="43">
        <v>249</v>
      </c>
      <c r="F145" s="44">
        <v>12.935</v>
      </c>
      <c r="G145" s="42" t="s">
        <v>13</v>
      </c>
      <c r="H145" s="42" t="s">
        <v>24</v>
      </c>
      <c r="I145" s="42" t="s">
        <v>604</v>
      </c>
      <c r="J145" s="42"/>
      <c r="K145" s="42"/>
    </row>
    <row r="146" spans="2:11" x14ac:dyDescent="0.35">
      <c r="B146" s="50" t="s">
        <v>465</v>
      </c>
      <c r="C146" s="42" t="e">
        <f>+TEXT([8]!Fills_Heidelberg[[#This Row],[Trade_Time_ms]],"hh:mm:ss.000")</f>
        <v>#REF!</v>
      </c>
      <c r="D146" s="42" t="str">
        <f t="shared" si="2"/>
        <v>Buy</v>
      </c>
      <c r="E146" s="43">
        <v>201</v>
      </c>
      <c r="F146" s="44">
        <v>12.935</v>
      </c>
      <c r="G146" s="42" t="s">
        <v>13</v>
      </c>
      <c r="H146" s="42" t="s">
        <v>24</v>
      </c>
      <c r="I146" s="42" t="s">
        <v>605</v>
      </c>
      <c r="J146" s="42"/>
      <c r="K146" s="42"/>
    </row>
    <row r="147" spans="2:11" x14ac:dyDescent="0.35">
      <c r="B147" s="50" t="s">
        <v>465</v>
      </c>
      <c r="C147" s="42" t="e">
        <f>+TEXT([8]!Fills_Heidelberg[[#This Row],[Trade_Time_ms]],"hh:mm:ss.000")</f>
        <v>#REF!</v>
      </c>
      <c r="D147" s="42" t="str">
        <f t="shared" si="2"/>
        <v>Buy</v>
      </c>
      <c r="E147" s="43">
        <v>200</v>
      </c>
      <c r="F147" s="44">
        <v>12.93</v>
      </c>
      <c r="G147" s="42" t="s">
        <v>13</v>
      </c>
      <c r="H147" s="42" t="s">
        <v>24</v>
      </c>
      <c r="I147" s="42" t="s">
        <v>606</v>
      </c>
      <c r="J147" s="42"/>
      <c r="K147" s="42"/>
    </row>
    <row r="148" spans="2:11" x14ac:dyDescent="0.35">
      <c r="B148" s="50" t="s">
        <v>465</v>
      </c>
      <c r="C148" s="42" t="e">
        <f>+TEXT([8]!Fills_Heidelberg[[#This Row],[Trade_Time_ms]],"hh:mm:ss.000")</f>
        <v>#REF!</v>
      </c>
      <c r="D148" s="42" t="str">
        <f t="shared" si="2"/>
        <v>Buy</v>
      </c>
      <c r="E148" s="43">
        <v>326</v>
      </c>
      <c r="F148" s="44">
        <v>12.994999999999999</v>
      </c>
      <c r="G148" s="42" t="s">
        <v>13</v>
      </c>
      <c r="H148" s="42" t="s">
        <v>24</v>
      </c>
      <c r="I148" s="42" t="s">
        <v>607</v>
      </c>
      <c r="J148" s="42"/>
      <c r="K148" s="42"/>
    </row>
    <row r="149" spans="2:11" x14ac:dyDescent="0.35">
      <c r="B149" s="50" t="s">
        <v>465</v>
      </c>
      <c r="C149" s="42" t="e">
        <f>+TEXT([8]!Fills_Heidelberg[[#This Row],[Trade_Time_ms]],"hh:mm:ss.000")</f>
        <v>#REF!</v>
      </c>
      <c r="D149" s="42" t="str">
        <f t="shared" si="2"/>
        <v>Buy</v>
      </c>
      <c r="E149" s="43">
        <v>409</v>
      </c>
      <c r="F149" s="44">
        <v>12.99</v>
      </c>
      <c r="G149" s="42" t="s">
        <v>13</v>
      </c>
      <c r="H149" s="42" t="s">
        <v>24</v>
      </c>
      <c r="I149" s="42" t="s">
        <v>608</v>
      </c>
      <c r="J149" s="42"/>
      <c r="K149" s="42"/>
    </row>
    <row r="150" spans="2:11" x14ac:dyDescent="0.35">
      <c r="B150" s="50" t="s">
        <v>465</v>
      </c>
      <c r="C150" s="42" t="e">
        <f>+TEXT([8]!Fills_Heidelberg[[#This Row],[Trade_Time_ms]],"hh:mm:ss.000")</f>
        <v>#REF!</v>
      </c>
      <c r="D150" s="42" t="str">
        <f t="shared" si="2"/>
        <v>Buy</v>
      </c>
      <c r="E150" s="43">
        <v>21</v>
      </c>
      <c r="F150" s="44">
        <v>12.98</v>
      </c>
      <c r="G150" s="42" t="s">
        <v>13</v>
      </c>
      <c r="H150" s="42" t="s">
        <v>24</v>
      </c>
      <c r="I150" s="42" t="s">
        <v>609</v>
      </c>
      <c r="J150" s="42"/>
      <c r="K150" s="42"/>
    </row>
    <row r="151" spans="2:11" x14ac:dyDescent="0.35">
      <c r="B151" s="50" t="s">
        <v>465</v>
      </c>
      <c r="C151" s="42" t="e">
        <f>+TEXT([8]!Fills_Heidelberg[[#This Row],[Trade_Time_ms]],"hh:mm:ss.000")</f>
        <v>#REF!</v>
      </c>
      <c r="D151" s="42" t="str">
        <f t="shared" si="2"/>
        <v>Buy</v>
      </c>
      <c r="E151" s="43">
        <v>207</v>
      </c>
      <c r="F151" s="44">
        <v>12.98</v>
      </c>
      <c r="G151" s="42" t="s">
        <v>13</v>
      </c>
      <c r="H151" s="42" t="s">
        <v>24</v>
      </c>
      <c r="I151" s="42" t="s">
        <v>610</v>
      </c>
      <c r="J151" s="42"/>
      <c r="K151" s="42"/>
    </row>
    <row r="152" spans="2:11" x14ac:dyDescent="0.35">
      <c r="B152" s="50" t="s">
        <v>465</v>
      </c>
      <c r="C152" s="42" t="e">
        <f>+TEXT([8]!Fills_Heidelberg[[#This Row],[Trade_Time_ms]],"hh:mm:ss.000")</f>
        <v>#REF!</v>
      </c>
      <c r="D152" s="42" t="str">
        <f t="shared" si="2"/>
        <v>Buy</v>
      </c>
      <c r="E152" s="43">
        <v>268</v>
      </c>
      <c r="F152" s="44">
        <v>12.975</v>
      </c>
      <c r="G152" s="42" t="s">
        <v>13</v>
      </c>
      <c r="H152" s="42" t="s">
        <v>24</v>
      </c>
      <c r="I152" s="42" t="s">
        <v>611</v>
      </c>
      <c r="J152" s="42"/>
      <c r="K152" s="42"/>
    </row>
    <row r="153" spans="2:11" x14ac:dyDescent="0.35">
      <c r="B153" s="50" t="s">
        <v>465</v>
      </c>
      <c r="C153" s="42" t="e">
        <f>+TEXT([8]!Fills_Heidelberg[[#This Row],[Trade_Time_ms]],"hh:mm:ss.000")</f>
        <v>#REF!</v>
      </c>
      <c r="D153" s="42" t="str">
        <f t="shared" si="2"/>
        <v>Buy</v>
      </c>
      <c r="E153" s="43">
        <v>197</v>
      </c>
      <c r="F153" s="44">
        <v>12.975</v>
      </c>
      <c r="G153" s="42" t="s">
        <v>13</v>
      </c>
      <c r="H153" s="42" t="s">
        <v>24</v>
      </c>
      <c r="I153" s="42" t="s">
        <v>612</v>
      </c>
      <c r="J153" s="42"/>
      <c r="K153" s="42"/>
    </row>
    <row r="154" spans="2:11" x14ac:dyDescent="0.35">
      <c r="B154" s="50" t="s">
        <v>465</v>
      </c>
      <c r="C154" s="42" t="e">
        <f>+TEXT([8]!Fills_Heidelberg[[#This Row],[Trade_Time_ms]],"hh:mm:ss.000")</f>
        <v>#REF!</v>
      </c>
      <c r="D154" s="42" t="str">
        <f t="shared" si="2"/>
        <v>Buy</v>
      </c>
      <c r="E154" s="43">
        <v>206</v>
      </c>
      <c r="F154" s="44">
        <v>12.975</v>
      </c>
      <c r="G154" s="42" t="s">
        <v>13</v>
      </c>
      <c r="H154" s="42" t="s">
        <v>24</v>
      </c>
      <c r="I154" s="42" t="s">
        <v>613</v>
      </c>
      <c r="J154" s="42"/>
      <c r="K154" s="42"/>
    </row>
    <row r="155" spans="2:11" x14ac:dyDescent="0.35">
      <c r="B155" s="50" t="s">
        <v>465</v>
      </c>
      <c r="C155" s="42" t="e">
        <f>+TEXT([8]!Fills_Heidelberg[[#This Row],[Trade_Time_ms]],"hh:mm:ss.000")</f>
        <v>#REF!</v>
      </c>
      <c r="D155" s="42" t="str">
        <f t="shared" si="2"/>
        <v>Buy</v>
      </c>
      <c r="E155" s="43">
        <v>154</v>
      </c>
      <c r="F155" s="44">
        <v>12.984999999999999</v>
      </c>
      <c r="G155" s="42" t="s">
        <v>13</v>
      </c>
      <c r="H155" s="42" t="s">
        <v>24</v>
      </c>
      <c r="I155" s="42" t="s">
        <v>614</v>
      </c>
      <c r="J155" s="42"/>
      <c r="K155" s="42"/>
    </row>
    <row r="156" spans="2:11" x14ac:dyDescent="0.35">
      <c r="B156" s="50" t="s">
        <v>465</v>
      </c>
      <c r="C156" s="42" t="e">
        <f>+TEXT([8]!Fills_Heidelberg[[#This Row],[Trade_Time_ms]],"hh:mm:ss.000")</f>
        <v>#REF!</v>
      </c>
      <c r="D156" s="42" t="str">
        <f t="shared" si="2"/>
        <v>Buy</v>
      </c>
      <c r="E156" s="43">
        <v>37</v>
      </c>
      <c r="F156" s="44">
        <v>12.984999999999999</v>
      </c>
      <c r="G156" s="42" t="s">
        <v>13</v>
      </c>
      <c r="H156" s="42" t="s">
        <v>24</v>
      </c>
      <c r="I156" s="42" t="s">
        <v>615</v>
      </c>
      <c r="J156" s="42"/>
      <c r="K156" s="42"/>
    </row>
    <row r="157" spans="2:11" x14ac:dyDescent="0.35">
      <c r="B157" s="50" t="s">
        <v>465</v>
      </c>
      <c r="C157" s="42" t="e">
        <f>+TEXT([8]!Fills_Heidelberg[[#This Row],[Trade_Time_ms]],"hh:mm:ss.000")</f>
        <v>#REF!</v>
      </c>
      <c r="D157" s="42" t="str">
        <f t="shared" si="2"/>
        <v>Buy</v>
      </c>
      <c r="E157" s="43">
        <v>30</v>
      </c>
      <c r="F157" s="44">
        <v>12.98</v>
      </c>
      <c r="G157" s="42" t="s">
        <v>13</v>
      </c>
      <c r="H157" s="42" t="s">
        <v>24</v>
      </c>
      <c r="I157" s="42" t="s">
        <v>616</v>
      </c>
      <c r="J157" s="42"/>
      <c r="K157" s="42"/>
    </row>
    <row r="158" spans="2:11" x14ac:dyDescent="0.35">
      <c r="B158" s="50" t="s">
        <v>465</v>
      </c>
      <c r="C158" s="42" t="e">
        <f>+TEXT([8]!Fills_Heidelberg[[#This Row],[Trade_Time_ms]],"hh:mm:ss.000")</f>
        <v>#REF!</v>
      </c>
      <c r="D158" s="42" t="str">
        <f t="shared" si="2"/>
        <v>Buy</v>
      </c>
      <c r="E158" s="43">
        <v>312</v>
      </c>
      <c r="F158" s="44">
        <v>13</v>
      </c>
      <c r="G158" s="42" t="s">
        <v>13</v>
      </c>
      <c r="H158" s="42" t="s">
        <v>24</v>
      </c>
      <c r="I158" s="42" t="s">
        <v>617</v>
      </c>
      <c r="J158" s="42"/>
      <c r="K158" s="42"/>
    </row>
    <row r="159" spans="2:11" x14ac:dyDescent="0.35">
      <c r="B159" s="50" t="s">
        <v>465</v>
      </c>
      <c r="C159" s="42" t="e">
        <f>+TEXT([8]!Fills_Heidelberg[[#This Row],[Trade_Time_ms]],"hh:mm:ss.000")</f>
        <v>#REF!</v>
      </c>
      <c r="D159" s="42" t="str">
        <f t="shared" si="2"/>
        <v>Buy</v>
      </c>
      <c r="E159" s="43">
        <v>308</v>
      </c>
      <c r="F159" s="44">
        <v>12.984999999999999</v>
      </c>
      <c r="G159" s="42" t="s">
        <v>13</v>
      </c>
      <c r="H159" s="42" t="s">
        <v>24</v>
      </c>
      <c r="I159" s="42" t="s">
        <v>618</v>
      </c>
      <c r="J159" s="42"/>
      <c r="K159" s="42"/>
    </row>
    <row r="160" spans="2:11" x14ac:dyDescent="0.35">
      <c r="B160" s="50" t="s">
        <v>465</v>
      </c>
      <c r="C160" s="42" t="e">
        <f>+TEXT([8]!Fills_Heidelberg[[#This Row],[Trade_Time_ms]],"hh:mm:ss.000")</f>
        <v>#REF!</v>
      </c>
      <c r="D160" s="42" t="str">
        <f t="shared" si="2"/>
        <v>Buy</v>
      </c>
      <c r="E160" s="43">
        <v>143</v>
      </c>
      <c r="F160" s="44">
        <v>12.98</v>
      </c>
      <c r="G160" s="42" t="s">
        <v>13</v>
      </c>
      <c r="H160" s="42" t="s">
        <v>24</v>
      </c>
      <c r="I160" s="42" t="s">
        <v>619</v>
      </c>
      <c r="J160" s="42"/>
      <c r="K160" s="42"/>
    </row>
    <row r="161" spans="2:11" x14ac:dyDescent="0.35">
      <c r="B161" s="50" t="s">
        <v>465</v>
      </c>
      <c r="C161" s="42" t="e">
        <f>+TEXT([8]!Fills_Heidelberg[[#This Row],[Trade_Time_ms]],"hh:mm:ss.000")</f>
        <v>#REF!</v>
      </c>
      <c r="D161" s="42" t="str">
        <f t="shared" si="2"/>
        <v>Buy</v>
      </c>
      <c r="E161" s="43">
        <v>88</v>
      </c>
      <c r="F161" s="44">
        <v>12.98</v>
      </c>
      <c r="G161" s="42" t="s">
        <v>13</v>
      </c>
      <c r="H161" s="42" t="s">
        <v>24</v>
      </c>
      <c r="I161" s="42" t="s">
        <v>620</v>
      </c>
      <c r="J161" s="42"/>
      <c r="K161" s="42"/>
    </row>
    <row r="162" spans="2:11" x14ac:dyDescent="0.35">
      <c r="B162" s="50" t="s">
        <v>465</v>
      </c>
      <c r="C162" s="42" t="e">
        <f>+TEXT([8]!Fills_Heidelberg[[#This Row],[Trade_Time_ms]],"hh:mm:ss.000")</f>
        <v>#REF!</v>
      </c>
      <c r="D162" s="42" t="str">
        <f t="shared" si="2"/>
        <v>Buy</v>
      </c>
      <c r="E162" s="43">
        <v>289</v>
      </c>
      <c r="F162" s="44">
        <v>13.01</v>
      </c>
      <c r="G162" s="42" t="s">
        <v>13</v>
      </c>
      <c r="H162" s="42" t="s">
        <v>24</v>
      </c>
      <c r="I162" s="42" t="s">
        <v>621</v>
      </c>
      <c r="J162" s="42"/>
      <c r="K162" s="42"/>
    </row>
    <row r="163" spans="2:11" x14ac:dyDescent="0.35">
      <c r="B163" s="50" t="s">
        <v>465</v>
      </c>
      <c r="C163" s="42" t="e">
        <f>+TEXT([8]!Fills_Heidelberg[[#This Row],[Trade_Time_ms]],"hh:mm:ss.000")</f>
        <v>#REF!</v>
      </c>
      <c r="D163" s="42" t="str">
        <f t="shared" si="2"/>
        <v>Buy</v>
      </c>
      <c r="E163" s="43">
        <v>348</v>
      </c>
      <c r="F163" s="44">
        <v>13.03</v>
      </c>
      <c r="G163" s="42" t="s">
        <v>13</v>
      </c>
      <c r="H163" s="42" t="s">
        <v>24</v>
      </c>
      <c r="I163" s="42" t="s">
        <v>622</v>
      </c>
      <c r="J163" s="42"/>
      <c r="K163" s="42"/>
    </row>
    <row r="164" spans="2:11" x14ac:dyDescent="0.35">
      <c r="B164" s="50" t="s">
        <v>465</v>
      </c>
      <c r="C164" s="42" t="e">
        <f>+TEXT([8]!Fills_Heidelberg[[#This Row],[Trade_Time_ms]],"hh:mm:ss.000")</f>
        <v>#REF!</v>
      </c>
      <c r="D164" s="42" t="str">
        <f t="shared" si="2"/>
        <v>Buy</v>
      </c>
      <c r="E164" s="43">
        <v>58</v>
      </c>
      <c r="F164" s="44">
        <v>13.03</v>
      </c>
      <c r="G164" s="42" t="s">
        <v>13</v>
      </c>
      <c r="H164" s="42" t="s">
        <v>24</v>
      </c>
      <c r="I164" s="42" t="s">
        <v>623</v>
      </c>
      <c r="J164" s="42"/>
      <c r="K164" s="42"/>
    </row>
    <row r="165" spans="2:11" x14ac:dyDescent="0.35">
      <c r="B165" s="50" t="s">
        <v>465</v>
      </c>
      <c r="C165" s="42" t="e">
        <f>+TEXT([8]!Fills_Heidelberg[[#This Row],[Trade_Time_ms]],"hh:mm:ss.000")</f>
        <v>#REF!</v>
      </c>
      <c r="D165" s="42" t="str">
        <f t="shared" si="2"/>
        <v>Buy</v>
      </c>
      <c r="E165" s="43">
        <v>203</v>
      </c>
      <c r="F165" s="44">
        <v>13.025</v>
      </c>
      <c r="G165" s="42" t="s">
        <v>13</v>
      </c>
      <c r="H165" s="42" t="s">
        <v>24</v>
      </c>
      <c r="I165" s="42" t="s">
        <v>624</v>
      </c>
      <c r="J165" s="42"/>
      <c r="K165" s="42"/>
    </row>
    <row r="166" spans="2:11" x14ac:dyDescent="0.35">
      <c r="B166" s="50" t="s">
        <v>465</v>
      </c>
      <c r="C166" s="42" t="e">
        <f>+TEXT([8]!Fills_Heidelberg[[#This Row],[Trade_Time_ms]],"hh:mm:ss.000")</f>
        <v>#REF!</v>
      </c>
      <c r="D166" s="42" t="str">
        <f t="shared" si="2"/>
        <v>Buy</v>
      </c>
      <c r="E166" s="43">
        <v>87</v>
      </c>
      <c r="F166" s="44">
        <v>13.025</v>
      </c>
      <c r="G166" s="42" t="s">
        <v>13</v>
      </c>
      <c r="H166" s="42" t="s">
        <v>24</v>
      </c>
      <c r="I166" s="42" t="s">
        <v>625</v>
      </c>
      <c r="J166" s="42"/>
      <c r="K166" s="42"/>
    </row>
    <row r="167" spans="2:11" x14ac:dyDescent="0.35">
      <c r="B167" s="50" t="s">
        <v>465</v>
      </c>
      <c r="C167" s="42" t="e">
        <f>+TEXT([8]!Fills_Heidelberg[[#This Row],[Trade_Time_ms]],"hh:mm:ss.000")</f>
        <v>#REF!</v>
      </c>
      <c r="D167" s="42" t="str">
        <f t="shared" si="2"/>
        <v>Buy</v>
      </c>
      <c r="E167" s="43">
        <v>480</v>
      </c>
      <c r="F167" s="44">
        <v>13.02</v>
      </c>
      <c r="G167" s="42" t="s">
        <v>13</v>
      </c>
      <c r="H167" s="42" t="s">
        <v>24</v>
      </c>
      <c r="I167" s="42" t="s">
        <v>626</v>
      </c>
      <c r="J167" s="42"/>
      <c r="K167" s="42"/>
    </row>
    <row r="168" spans="2:11" x14ac:dyDescent="0.35">
      <c r="B168" s="50" t="s">
        <v>465</v>
      </c>
      <c r="C168" s="42" t="e">
        <f>+TEXT([8]!Fills_Heidelberg[[#This Row],[Trade_Time_ms]],"hh:mm:ss.000")</f>
        <v>#REF!</v>
      </c>
      <c r="D168" s="42" t="str">
        <f t="shared" si="2"/>
        <v>Buy</v>
      </c>
      <c r="E168" s="43">
        <v>75</v>
      </c>
      <c r="F168" s="44">
        <v>13.02</v>
      </c>
      <c r="G168" s="42" t="s">
        <v>13</v>
      </c>
      <c r="H168" s="42" t="s">
        <v>24</v>
      </c>
      <c r="I168" s="42" t="s">
        <v>627</v>
      </c>
      <c r="J168" s="42"/>
      <c r="K168" s="42"/>
    </row>
    <row r="169" spans="2:11" x14ac:dyDescent="0.35">
      <c r="B169" s="50" t="s">
        <v>465</v>
      </c>
      <c r="C169" s="42" t="e">
        <f>+TEXT([8]!Fills_Heidelberg[[#This Row],[Trade_Time_ms]],"hh:mm:ss.000")</f>
        <v>#REF!</v>
      </c>
      <c r="D169" s="42" t="str">
        <f t="shared" si="2"/>
        <v>Buy</v>
      </c>
      <c r="E169" s="43">
        <v>292</v>
      </c>
      <c r="F169" s="44">
        <v>13.015000000000001</v>
      </c>
      <c r="G169" s="42" t="s">
        <v>13</v>
      </c>
      <c r="H169" s="42" t="s">
        <v>24</v>
      </c>
      <c r="I169" s="42" t="s">
        <v>628</v>
      </c>
      <c r="J169" s="42"/>
      <c r="K169" s="42"/>
    </row>
    <row r="170" spans="2:11" x14ac:dyDescent="0.35">
      <c r="B170" s="50" t="s">
        <v>465</v>
      </c>
      <c r="C170" s="42" t="e">
        <f>+TEXT([8]!Fills_Heidelberg[[#This Row],[Trade_Time_ms]],"hh:mm:ss.000")</f>
        <v>#REF!</v>
      </c>
      <c r="D170" s="42" t="str">
        <f t="shared" si="2"/>
        <v>Buy</v>
      </c>
      <c r="E170" s="43">
        <v>203</v>
      </c>
      <c r="F170" s="44">
        <v>13.01</v>
      </c>
      <c r="G170" s="42" t="s">
        <v>13</v>
      </c>
      <c r="H170" s="42" t="s">
        <v>24</v>
      </c>
      <c r="I170" s="42" t="s">
        <v>629</v>
      </c>
      <c r="J170" s="42"/>
      <c r="K170" s="42"/>
    </row>
    <row r="171" spans="2:11" x14ac:dyDescent="0.35">
      <c r="B171" s="50" t="s">
        <v>465</v>
      </c>
      <c r="C171" s="42" t="e">
        <f>+TEXT([8]!Fills_Heidelberg[[#This Row],[Trade_Time_ms]],"hh:mm:ss.000")</f>
        <v>#REF!</v>
      </c>
      <c r="D171" s="42" t="str">
        <f t="shared" si="2"/>
        <v>Buy</v>
      </c>
      <c r="E171" s="43">
        <v>450</v>
      </c>
      <c r="F171" s="44">
        <v>13.005000000000001</v>
      </c>
      <c r="G171" s="42" t="s">
        <v>13</v>
      </c>
      <c r="H171" s="42" t="s">
        <v>24</v>
      </c>
      <c r="I171" s="42" t="s">
        <v>630</v>
      </c>
      <c r="J171" s="42"/>
      <c r="K171" s="42"/>
    </row>
    <row r="172" spans="2:11" x14ac:dyDescent="0.35">
      <c r="B172" s="50" t="s">
        <v>465</v>
      </c>
      <c r="C172" s="42" t="e">
        <f>+TEXT([8]!Fills_Heidelberg[[#This Row],[Trade_Time_ms]],"hh:mm:ss.000")</f>
        <v>#REF!</v>
      </c>
      <c r="D172" s="42" t="str">
        <f t="shared" si="2"/>
        <v>Buy</v>
      </c>
      <c r="E172" s="43">
        <v>302</v>
      </c>
      <c r="F172" s="44">
        <v>13</v>
      </c>
      <c r="G172" s="42" t="s">
        <v>13</v>
      </c>
      <c r="H172" s="42" t="s">
        <v>24</v>
      </c>
      <c r="I172" s="42" t="s">
        <v>631</v>
      </c>
      <c r="J172" s="42"/>
      <c r="K172" s="42"/>
    </row>
    <row r="173" spans="2:11" x14ac:dyDescent="0.35">
      <c r="B173" s="50" t="s">
        <v>465</v>
      </c>
      <c r="C173" s="42" t="e">
        <f>+TEXT([8]!Fills_Heidelberg[[#This Row],[Trade_Time_ms]],"hh:mm:ss.000")</f>
        <v>#REF!</v>
      </c>
      <c r="D173" s="42" t="str">
        <f t="shared" si="2"/>
        <v>Buy</v>
      </c>
      <c r="E173" s="43">
        <v>176</v>
      </c>
      <c r="F173" s="44">
        <v>13</v>
      </c>
      <c r="G173" s="42" t="s">
        <v>13</v>
      </c>
      <c r="H173" s="42" t="s">
        <v>24</v>
      </c>
      <c r="I173" s="42" t="s">
        <v>632</v>
      </c>
      <c r="J173" s="42"/>
      <c r="K173" s="42"/>
    </row>
    <row r="174" spans="2:11" x14ac:dyDescent="0.35">
      <c r="B174" s="50" t="s">
        <v>465</v>
      </c>
      <c r="C174" s="42" t="e">
        <f>+TEXT([8]!Fills_Heidelberg[[#This Row],[Trade_Time_ms]],"hh:mm:ss.000")</f>
        <v>#REF!</v>
      </c>
      <c r="D174" s="42" t="str">
        <f t="shared" si="2"/>
        <v>Buy</v>
      </c>
      <c r="E174" s="43">
        <v>99</v>
      </c>
      <c r="F174" s="44">
        <v>13.005000000000001</v>
      </c>
      <c r="G174" s="42" t="s">
        <v>13</v>
      </c>
      <c r="H174" s="42" t="s">
        <v>24</v>
      </c>
      <c r="I174" s="42" t="s">
        <v>633</v>
      </c>
      <c r="J174" s="42"/>
      <c r="K174" s="42"/>
    </row>
    <row r="175" spans="2:11" x14ac:dyDescent="0.35">
      <c r="B175" s="50" t="s">
        <v>465</v>
      </c>
      <c r="C175" s="42" t="e">
        <f>+TEXT([8]!Fills_Heidelberg[[#This Row],[Trade_Time_ms]],"hh:mm:ss.000")</f>
        <v>#REF!</v>
      </c>
      <c r="D175" s="42" t="str">
        <f t="shared" si="2"/>
        <v>Buy</v>
      </c>
      <c r="E175" s="43">
        <v>129</v>
      </c>
      <c r="F175" s="44">
        <v>13.005000000000001</v>
      </c>
      <c r="G175" s="42" t="s">
        <v>13</v>
      </c>
      <c r="H175" s="42" t="s">
        <v>24</v>
      </c>
      <c r="I175" s="42" t="s">
        <v>634</v>
      </c>
      <c r="J175" s="42"/>
      <c r="K175" s="42"/>
    </row>
    <row r="176" spans="2:11" x14ac:dyDescent="0.35">
      <c r="B176" s="50" t="s">
        <v>465</v>
      </c>
      <c r="C176" s="42" t="e">
        <f>+TEXT([8]!Fills_Heidelberg[[#This Row],[Trade_Time_ms]],"hh:mm:ss.000")</f>
        <v>#REF!</v>
      </c>
      <c r="D176" s="42" t="str">
        <f t="shared" si="2"/>
        <v>Buy</v>
      </c>
      <c r="E176" s="43">
        <v>43</v>
      </c>
      <c r="F176" s="44">
        <v>13.005000000000001</v>
      </c>
      <c r="G176" s="42" t="s">
        <v>13</v>
      </c>
      <c r="H176" s="42" t="s">
        <v>24</v>
      </c>
      <c r="I176" s="42" t="s">
        <v>635</v>
      </c>
      <c r="J176" s="42"/>
      <c r="K176" s="42"/>
    </row>
    <row r="177" spans="2:11" x14ac:dyDescent="0.35">
      <c r="B177" s="50" t="s">
        <v>465</v>
      </c>
      <c r="C177" s="42" t="e">
        <f>+TEXT([8]!Fills_Heidelberg[[#This Row],[Trade_Time_ms]],"hh:mm:ss.000")</f>
        <v>#REF!</v>
      </c>
      <c r="D177" s="42" t="str">
        <f t="shared" si="2"/>
        <v>Buy</v>
      </c>
      <c r="E177" s="43">
        <v>125</v>
      </c>
      <c r="F177" s="44">
        <v>13.005000000000001</v>
      </c>
      <c r="G177" s="42" t="s">
        <v>13</v>
      </c>
      <c r="H177" s="42" t="s">
        <v>24</v>
      </c>
      <c r="I177" s="42" t="s">
        <v>636</v>
      </c>
      <c r="J177" s="42"/>
      <c r="K177" s="42"/>
    </row>
    <row r="178" spans="2:11" x14ac:dyDescent="0.35">
      <c r="B178" s="50" t="s">
        <v>465</v>
      </c>
      <c r="C178" s="42" t="e">
        <f>+TEXT([8]!Fills_Heidelberg[[#This Row],[Trade_Time_ms]],"hh:mm:ss.000")</f>
        <v>#REF!</v>
      </c>
      <c r="D178" s="42" t="str">
        <f t="shared" si="2"/>
        <v>Buy</v>
      </c>
      <c r="E178" s="43">
        <v>186</v>
      </c>
      <c r="F178" s="44">
        <v>13.005000000000001</v>
      </c>
      <c r="G178" s="42" t="s">
        <v>13</v>
      </c>
      <c r="H178" s="42" t="s">
        <v>24</v>
      </c>
      <c r="I178" s="42" t="s">
        <v>637</v>
      </c>
      <c r="J178" s="42"/>
      <c r="K178" s="42"/>
    </row>
    <row r="179" spans="2:11" x14ac:dyDescent="0.35">
      <c r="B179" s="50" t="s">
        <v>465</v>
      </c>
      <c r="C179" s="42" t="e">
        <f>+TEXT([8]!Fills_Heidelberg[[#This Row],[Trade_Time_ms]],"hh:mm:ss.000")</f>
        <v>#REF!</v>
      </c>
      <c r="D179" s="42" t="str">
        <f t="shared" si="2"/>
        <v>Buy</v>
      </c>
      <c r="E179" s="43">
        <v>20</v>
      </c>
      <c r="F179" s="44">
        <v>13</v>
      </c>
      <c r="G179" s="42" t="s">
        <v>13</v>
      </c>
      <c r="H179" s="42" t="s">
        <v>24</v>
      </c>
      <c r="I179" s="42" t="s">
        <v>638</v>
      </c>
      <c r="J179" s="42"/>
      <c r="K179" s="42"/>
    </row>
    <row r="180" spans="2:11" x14ac:dyDescent="0.35">
      <c r="B180" s="50" t="s">
        <v>465</v>
      </c>
      <c r="C180" s="42" t="e">
        <f>+TEXT([8]!Fills_Heidelberg[[#This Row],[Trade_Time_ms]],"hh:mm:ss.000")</f>
        <v>#REF!</v>
      </c>
      <c r="D180" s="42" t="str">
        <f t="shared" si="2"/>
        <v>Buy</v>
      </c>
      <c r="E180" s="43">
        <v>239</v>
      </c>
      <c r="F180" s="44">
        <v>13</v>
      </c>
      <c r="G180" s="42" t="s">
        <v>13</v>
      </c>
      <c r="H180" s="42" t="s">
        <v>24</v>
      </c>
      <c r="I180" s="42" t="s">
        <v>639</v>
      </c>
      <c r="J180" s="42"/>
      <c r="K180" s="42"/>
    </row>
    <row r="181" spans="2:11" x14ac:dyDescent="0.35">
      <c r="B181" s="50" t="s">
        <v>465</v>
      </c>
      <c r="C181" s="42" t="e">
        <f>+TEXT([8]!Fills_Heidelberg[[#This Row],[Trade_Time_ms]],"hh:mm:ss.000")</f>
        <v>#REF!</v>
      </c>
      <c r="D181" s="42" t="str">
        <f t="shared" si="2"/>
        <v>Buy</v>
      </c>
      <c r="E181" s="43">
        <v>284</v>
      </c>
      <c r="F181" s="44">
        <v>12.994999999999999</v>
      </c>
      <c r="G181" s="42" t="s">
        <v>13</v>
      </c>
      <c r="H181" s="42" t="s">
        <v>24</v>
      </c>
      <c r="I181" s="42" t="s">
        <v>640</v>
      </c>
      <c r="J181" s="42"/>
      <c r="K181" s="42"/>
    </row>
    <row r="182" spans="2:11" x14ac:dyDescent="0.35">
      <c r="B182" s="50" t="s">
        <v>465</v>
      </c>
      <c r="C182" s="42" t="e">
        <f>+TEXT([8]!Fills_Heidelberg[[#This Row],[Trade_Time_ms]],"hh:mm:ss.000")</f>
        <v>#REF!</v>
      </c>
      <c r="D182" s="42" t="str">
        <f t="shared" si="2"/>
        <v>Buy</v>
      </c>
      <c r="E182" s="43">
        <v>179</v>
      </c>
      <c r="F182" s="44">
        <v>13</v>
      </c>
      <c r="G182" s="42" t="s">
        <v>13</v>
      </c>
      <c r="H182" s="42" t="s">
        <v>24</v>
      </c>
      <c r="I182" s="42" t="s">
        <v>641</v>
      </c>
      <c r="J182" s="42"/>
      <c r="K182" s="42"/>
    </row>
    <row r="183" spans="2:11" x14ac:dyDescent="0.35">
      <c r="B183" s="50" t="s">
        <v>465</v>
      </c>
      <c r="C183" s="42" t="e">
        <f>+TEXT([8]!Fills_Heidelberg[[#This Row],[Trade_Time_ms]],"hh:mm:ss.000")</f>
        <v>#REF!</v>
      </c>
      <c r="D183" s="42" t="str">
        <f t="shared" si="2"/>
        <v>Buy</v>
      </c>
      <c r="E183" s="43">
        <v>227</v>
      </c>
      <c r="F183" s="44">
        <v>13</v>
      </c>
      <c r="G183" s="42" t="s">
        <v>13</v>
      </c>
      <c r="H183" s="42" t="s">
        <v>24</v>
      </c>
      <c r="I183" s="42" t="s">
        <v>642</v>
      </c>
      <c r="J183" s="42"/>
      <c r="K183" s="42"/>
    </row>
    <row r="184" spans="2:11" x14ac:dyDescent="0.35">
      <c r="B184" s="50" t="s">
        <v>465</v>
      </c>
      <c r="C184" s="42" t="e">
        <f>+TEXT([8]!Fills_Heidelberg[[#This Row],[Trade_Time_ms]],"hh:mm:ss.000")</f>
        <v>#REF!</v>
      </c>
      <c r="D184" s="42" t="str">
        <f t="shared" si="2"/>
        <v>Buy</v>
      </c>
      <c r="E184" s="43">
        <v>1</v>
      </c>
      <c r="F184" s="44">
        <v>13</v>
      </c>
      <c r="G184" s="42" t="s">
        <v>13</v>
      </c>
      <c r="H184" s="42" t="s">
        <v>24</v>
      </c>
      <c r="I184" s="42" t="s">
        <v>643</v>
      </c>
      <c r="J184" s="42"/>
      <c r="K184" s="42"/>
    </row>
    <row r="185" spans="2:11" x14ac:dyDescent="0.35">
      <c r="B185" s="50" t="s">
        <v>465</v>
      </c>
      <c r="C185" s="42" t="e">
        <f>+TEXT([8]!Fills_Heidelberg[[#This Row],[Trade_Time_ms]],"hh:mm:ss.000")</f>
        <v>#REF!</v>
      </c>
      <c r="D185" s="42" t="str">
        <f t="shared" si="2"/>
        <v>Buy</v>
      </c>
      <c r="E185" s="43">
        <v>488</v>
      </c>
      <c r="F185" s="44">
        <v>13</v>
      </c>
      <c r="G185" s="42" t="s">
        <v>13</v>
      </c>
      <c r="H185" s="42" t="s">
        <v>24</v>
      </c>
      <c r="I185" s="42" t="s">
        <v>644</v>
      </c>
      <c r="J185" s="42"/>
      <c r="K185" s="42"/>
    </row>
    <row r="186" spans="2:11" x14ac:dyDescent="0.35">
      <c r="B186" s="50" t="s">
        <v>465</v>
      </c>
      <c r="C186" s="42" t="e">
        <f>+TEXT([8]!Fills_Heidelberg[[#This Row],[Trade_Time_ms]],"hh:mm:ss.000")</f>
        <v>#REF!</v>
      </c>
      <c r="D186" s="42" t="str">
        <f t="shared" si="2"/>
        <v>Buy</v>
      </c>
      <c r="E186" s="43">
        <v>204</v>
      </c>
      <c r="F186" s="44">
        <v>12.994999999999999</v>
      </c>
      <c r="G186" s="42" t="s">
        <v>13</v>
      </c>
      <c r="H186" s="42" t="s">
        <v>24</v>
      </c>
      <c r="I186" s="42" t="s">
        <v>645</v>
      </c>
      <c r="J186" s="42"/>
      <c r="K186" s="42"/>
    </row>
    <row r="187" spans="2:11" x14ac:dyDescent="0.35">
      <c r="B187" s="50" t="s">
        <v>465</v>
      </c>
      <c r="C187" s="42" t="e">
        <f>+TEXT([8]!Fills_Heidelberg[[#This Row],[Trade_Time_ms]],"hh:mm:ss.000")</f>
        <v>#REF!</v>
      </c>
      <c r="D187" s="42" t="str">
        <f t="shared" si="2"/>
        <v>Buy</v>
      </c>
      <c r="E187" s="43">
        <v>136</v>
      </c>
      <c r="F187" s="44">
        <v>12.994999999999999</v>
      </c>
      <c r="G187" s="42" t="s">
        <v>13</v>
      </c>
      <c r="H187" s="42" t="s">
        <v>24</v>
      </c>
      <c r="I187" s="42" t="s">
        <v>646</v>
      </c>
      <c r="J187" s="42"/>
      <c r="K187" s="42"/>
    </row>
    <row r="188" spans="2:11" x14ac:dyDescent="0.35">
      <c r="B188" s="50" t="s">
        <v>465</v>
      </c>
      <c r="C188" s="42" t="e">
        <f>+TEXT([8]!Fills_Heidelberg[[#This Row],[Trade_Time_ms]],"hh:mm:ss.000")</f>
        <v>#REF!</v>
      </c>
      <c r="D188" s="42" t="str">
        <f t="shared" si="2"/>
        <v>Buy</v>
      </c>
      <c r="E188" s="43">
        <v>210</v>
      </c>
      <c r="F188" s="44">
        <v>13.02</v>
      </c>
      <c r="G188" s="42" t="s">
        <v>13</v>
      </c>
      <c r="H188" s="42" t="s">
        <v>24</v>
      </c>
      <c r="I188" s="42" t="s">
        <v>647</v>
      </c>
      <c r="J188" s="42"/>
      <c r="K188" s="42"/>
    </row>
    <row r="189" spans="2:11" x14ac:dyDescent="0.35">
      <c r="B189" s="50" t="s">
        <v>465</v>
      </c>
      <c r="C189" s="42" t="e">
        <f>+TEXT([8]!Fills_Heidelberg[[#This Row],[Trade_Time_ms]],"hh:mm:ss.000")</f>
        <v>#REF!</v>
      </c>
      <c r="D189" s="42" t="str">
        <f t="shared" si="2"/>
        <v>Buy</v>
      </c>
      <c r="E189" s="43">
        <v>13</v>
      </c>
      <c r="F189" s="44">
        <v>13.02</v>
      </c>
      <c r="G189" s="42" t="s">
        <v>13</v>
      </c>
      <c r="H189" s="42" t="s">
        <v>24</v>
      </c>
      <c r="I189" s="42" t="s">
        <v>648</v>
      </c>
      <c r="J189" s="42"/>
      <c r="K189" s="42"/>
    </row>
    <row r="190" spans="2:11" x14ac:dyDescent="0.35">
      <c r="B190" s="50" t="s">
        <v>465</v>
      </c>
      <c r="C190" s="42" t="e">
        <f>+TEXT([8]!Fills_Heidelberg[[#This Row],[Trade_Time_ms]],"hh:mm:ss.000")</f>
        <v>#REF!</v>
      </c>
      <c r="D190" s="42" t="str">
        <f t="shared" si="2"/>
        <v>Buy</v>
      </c>
      <c r="E190" s="43">
        <v>277</v>
      </c>
      <c r="F190" s="44">
        <v>13.02</v>
      </c>
      <c r="G190" s="42" t="s">
        <v>13</v>
      </c>
      <c r="H190" s="42" t="s">
        <v>24</v>
      </c>
      <c r="I190" s="42" t="s">
        <v>649</v>
      </c>
      <c r="J190" s="42"/>
      <c r="K190" s="42"/>
    </row>
    <row r="191" spans="2:11" x14ac:dyDescent="0.35">
      <c r="B191" s="50" t="s">
        <v>465</v>
      </c>
      <c r="C191" s="42" t="e">
        <f>+TEXT([8]!Fills_Heidelberg[[#This Row],[Trade_Time_ms]],"hh:mm:ss.000")</f>
        <v>#REF!</v>
      </c>
      <c r="D191" s="42" t="str">
        <f t="shared" si="2"/>
        <v>Buy</v>
      </c>
      <c r="E191" s="43">
        <v>351</v>
      </c>
      <c r="F191" s="44">
        <v>13.015000000000001</v>
      </c>
      <c r="G191" s="42" t="s">
        <v>13</v>
      </c>
      <c r="H191" s="42" t="s">
        <v>24</v>
      </c>
      <c r="I191" s="42" t="s">
        <v>650</v>
      </c>
      <c r="J191" s="42"/>
      <c r="K191" s="42"/>
    </row>
    <row r="192" spans="2:11" x14ac:dyDescent="0.35">
      <c r="B192" s="50" t="s">
        <v>465</v>
      </c>
      <c r="C192" s="42" t="e">
        <f>+TEXT([8]!Fills_Heidelberg[[#This Row],[Trade_Time_ms]],"hh:mm:ss.000")</f>
        <v>#REF!</v>
      </c>
      <c r="D192" s="42" t="str">
        <f t="shared" si="2"/>
        <v>Buy</v>
      </c>
      <c r="E192" s="43">
        <v>228</v>
      </c>
      <c r="F192" s="44">
        <v>13.015000000000001</v>
      </c>
      <c r="G192" s="42" t="s">
        <v>13</v>
      </c>
      <c r="H192" s="42" t="s">
        <v>24</v>
      </c>
      <c r="I192" s="42" t="s">
        <v>651</v>
      </c>
      <c r="J192" s="42"/>
      <c r="K192" s="42"/>
    </row>
    <row r="193" spans="2:11" x14ac:dyDescent="0.35">
      <c r="B193" s="50" t="s">
        <v>465</v>
      </c>
      <c r="C193" s="42" t="e">
        <f>+TEXT([8]!Fills_Heidelberg[[#This Row],[Trade_Time_ms]],"hh:mm:ss.000")</f>
        <v>#REF!</v>
      </c>
      <c r="D193" s="42" t="str">
        <f t="shared" si="2"/>
        <v>Buy</v>
      </c>
      <c r="E193" s="43">
        <v>79</v>
      </c>
      <c r="F193" s="44">
        <v>13.025</v>
      </c>
      <c r="G193" s="42" t="s">
        <v>13</v>
      </c>
      <c r="H193" s="42" t="s">
        <v>24</v>
      </c>
      <c r="I193" s="42" t="s">
        <v>652</v>
      </c>
      <c r="J193" s="42"/>
      <c r="K193" s="42"/>
    </row>
    <row r="194" spans="2:11" x14ac:dyDescent="0.35">
      <c r="B194" s="50" t="s">
        <v>465</v>
      </c>
      <c r="C194" s="42" t="e">
        <f>+TEXT([8]!Fills_Heidelberg[[#This Row],[Trade_Time_ms]],"hh:mm:ss.000")</f>
        <v>#REF!</v>
      </c>
      <c r="D194" s="42" t="str">
        <f t="shared" si="2"/>
        <v>Buy</v>
      </c>
      <c r="E194" s="43">
        <v>183</v>
      </c>
      <c r="F194" s="44">
        <v>13.025</v>
      </c>
      <c r="G194" s="42" t="s">
        <v>13</v>
      </c>
      <c r="H194" s="42" t="s">
        <v>24</v>
      </c>
      <c r="I194" s="42" t="s">
        <v>653</v>
      </c>
      <c r="J194" s="42"/>
      <c r="K194" s="42"/>
    </row>
    <row r="195" spans="2:11" x14ac:dyDescent="0.35">
      <c r="B195" s="50" t="s">
        <v>465</v>
      </c>
      <c r="C195" s="42" t="e">
        <f>+TEXT([8]!Fills_Heidelberg[[#This Row],[Trade_Time_ms]],"hh:mm:ss.000")</f>
        <v>#REF!</v>
      </c>
      <c r="D195" s="42" t="str">
        <f t="shared" si="2"/>
        <v>Buy</v>
      </c>
      <c r="E195" s="43">
        <v>339</v>
      </c>
      <c r="F195" s="44">
        <v>13.025</v>
      </c>
      <c r="G195" s="42" t="s">
        <v>13</v>
      </c>
      <c r="H195" s="42" t="s">
        <v>24</v>
      </c>
      <c r="I195" s="42" t="s">
        <v>654</v>
      </c>
      <c r="J195" s="42"/>
      <c r="K195" s="42"/>
    </row>
    <row r="196" spans="2:11" x14ac:dyDescent="0.35">
      <c r="B196" s="50" t="s">
        <v>465</v>
      </c>
      <c r="C196" s="42" t="e">
        <f>+TEXT([8]!Fills_Heidelberg[[#This Row],[Trade_Time_ms]],"hh:mm:ss.000")</f>
        <v>#REF!</v>
      </c>
      <c r="D196" s="42" t="str">
        <f t="shared" si="2"/>
        <v>Buy</v>
      </c>
      <c r="E196" s="43">
        <v>85</v>
      </c>
      <c r="F196" s="44">
        <v>13.03</v>
      </c>
      <c r="G196" s="42" t="s">
        <v>13</v>
      </c>
      <c r="H196" s="42" t="s">
        <v>24</v>
      </c>
      <c r="I196" s="42" t="s">
        <v>655</v>
      </c>
      <c r="J196" s="42"/>
      <c r="K196" s="42"/>
    </row>
    <row r="197" spans="2:11" x14ac:dyDescent="0.35">
      <c r="B197" s="50" t="s">
        <v>465</v>
      </c>
      <c r="C197" s="42" t="e">
        <f>+TEXT([8]!Fills_Heidelberg[[#This Row],[Trade_Time_ms]],"hh:mm:ss.000")</f>
        <v>#REF!</v>
      </c>
      <c r="D197" s="42" t="str">
        <f t="shared" si="2"/>
        <v>Buy</v>
      </c>
      <c r="E197" s="43">
        <v>180</v>
      </c>
      <c r="F197" s="44">
        <v>13.03</v>
      </c>
      <c r="G197" s="42" t="s">
        <v>13</v>
      </c>
      <c r="H197" s="42" t="s">
        <v>24</v>
      </c>
      <c r="I197" s="42" t="s">
        <v>656</v>
      </c>
      <c r="J197" s="42"/>
      <c r="K197" s="42"/>
    </row>
    <row r="198" spans="2:11" x14ac:dyDescent="0.35">
      <c r="B198" s="50" t="s">
        <v>465</v>
      </c>
      <c r="C198" s="42" t="e">
        <f>+TEXT([8]!Fills_Heidelberg[[#This Row],[Trade_Time_ms]],"hh:mm:ss.000")</f>
        <v>#REF!</v>
      </c>
      <c r="D198" s="42" t="str">
        <f t="shared" si="2"/>
        <v>Buy</v>
      </c>
      <c r="E198" s="43">
        <v>183</v>
      </c>
      <c r="F198" s="44">
        <v>13.025</v>
      </c>
      <c r="G198" s="42" t="s">
        <v>13</v>
      </c>
      <c r="H198" s="42" t="s">
        <v>24</v>
      </c>
      <c r="I198" s="42" t="s">
        <v>657</v>
      </c>
      <c r="J198" s="42"/>
      <c r="K198" s="42"/>
    </row>
    <row r="199" spans="2:11" x14ac:dyDescent="0.35">
      <c r="B199" s="50" t="s">
        <v>465</v>
      </c>
      <c r="C199" s="42" t="e">
        <f>+TEXT([8]!Fills_Heidelberg[[#This Row],[Trade_Time_ms]],"hh:mm:ss.000")</f>
        <v>#REF!</v>
      </c>
      <c r="D199" s="42" t="str">
        <f t="shared" ref="D199:D262" si="3">+"Buy"</f>
        <v>Buy</v>
      </c>
      <c r="E199" s="43">
        <v>339</v>
      </c>
      <c r="F199" s="44">
        <v>13.02</v>
      </c>
      <c r="G199" s="42" t="s">
        <v>13</v>
      </c>
      <c r="H199" s="42" t="s">
        <v>24</v>
      </c>
      <c r="I199" s="42" t="s">
        <v>658</v>
      </c>
      <c r="J199" s="42"/>
      <c r="K199" s="42"/>
    </row>
    <row r="200" spans="2:11" x14ac:dyDescent="0.35">
      <c r="B200" s="50" t="s">
        <v>465</v>
      </c>
      <c r="C200" s="42" t="e">
        <f>+TEXT([8]!Fills_Heidelberg[[#This Row],[Trade_Time_ms]],"hh:mm:ss.000")</f>
        <v>#REF!</v>
      </c>
      <c r="D200" s="42" t="str">
        <f t="shared" si="3"/>
        <v>Buy</v>
      </c>
      <c r="E200" s="43">
        <v>276</v>
      </c>
      <c r="F200" s="44">
        <v>13.02</v>
      </c>
      <c r="G200" s="42" t="s">
        <v>13</v>
      </c>
      <c r="H200" s="42" t="s">
        <v>24</v>
      </c>
      <c r="I200" s="42" t="s">
        <v>659</v>
      </c>
      <c r="J200" s="42"/>
      <c r="K200" s="42"/>
    </row>
    <row r="201" spans="2:11" x14ac:dyDescent="0.35">
      <c r="B201" s="50" t="s">
        <v>465</v>
      </c>
      <c r="C201" s="42" t="e">
        <f>+TEXT([8]!Fills_Heidelberg[[#This Row],[Trade_Time_ms]],"hh:mm:ss.000")</f>
        <v>#REF!</v>
      </c>
      <c r="D201" s="42" t="str">
        <f t="shared" si="3"/>
        <v>Buy</v>
      </c>
      <c r="E201" s="43">
        <v>228</v>
      </c>
      <c r="F201" s="44">
        <v>13.02</v>
      </c>
      <c r="G201" s="42" t="s">
        <v>13</v>
      </c>
      <c r="H201" s="42" t="s">
        <v>24</v>
      </c>
      <c r="I201" s="42" t="s">
        <v>660</v>
      </c>
      <c r="J201" s="42"/>
      <c r="K201" s="42"/>
    </row>
    <row r="202" spans="2:11" x14ac:dyDescent="0.35">
      <c r="B202" s="50" t="s">
        <v>465</v>
      </c>
      <c r="C202" s="42" t="e">
        <f>+TEXT([8]!Fills_Heidelberg[[#This Row],[Trade_Time_ms]],"hh:mm:ss.000")</f>
        <v>#REF!</v>
      </c>
      <c r="D202" s="42" t="str">
        <f t="shared" si="3"/>
        <v>Buy</v>
      </c>
      <c r="E202" s="43">
        <v>272</v>
      </c>
      <c r="F202" s="44">
        <v>13.015000000000001</v>
      </c>
      <c r="G202" s="42" t="s">
        <v>13</v>
      </c>
      <c r="H202" s="42" t="s">
        <v>24</v>
      </c>
      <c r="I202" s="42" t="s">
        <v>661</v>
      </c>
      <c r="J202" s="42"/>
      <c r="K202" s="42"/>
    </row>
    <row r="203" spans="2:11" x14ac:dyDescent="0.35">
      <c r="B203" s="50" t="s">
        <v>465</v>
      </c>
      <c r="C203" s="42" t="e">
        <f>+TEXT([8]!Fills_Heidelberg[[#This Row],[Trade_Time_ms]],"hh:mm:ss.000")</f>
        <v>#REF!</v>
      </c>
      <c r="D203" s="42" t="str">
        <f t="shared" si="3"/>
        <v>Buy</v>
      </c>
      <c r="E203" s="43">
        <v>55</v>
      </c>
      <c r="F203" s="44">
        <v>13.015000000000001</v>
      </c>
      <c r="G203" s="42" t="s">
        <v>13</v>
      </c>
      <c r="H203" s="42" t="s">
        <v>24</v>
      </c>
      <c r="I203" s="42" t="s">
        <v>662</v>
      </c>
      <c r="J203" s="42"/>
      <c r="K203" s="42"/>
    </row>
    <row r="204" spans="2:11" x14ac:dyDescent="0.35">
      <c r="B204" s="50" t="s">
        <v>465</v>
      </c>
      <c r="C204" s="42" t="e">
        <f>+TEXT([8]!Fills_Heidelberg[[#This Row],[Trade_Time_ms]],"hh:mm:ss.000")</f>
        <v>#REF!</v>
      </c>
      <c r="D204" s="42" t="str">
        <f t="shared" si="3"/>
        <v>Buy</v>
      </c>
      <c r="E204" s="43">
        <v>244</v>
      </c>
      <c r="F204" s="44">
        <v>13.01</v>
      </c>
      <c r="G204" s="42" t="s">
        <v>13</v>
      </c>
      <c r="H204" s="42" t="s">
        <v>24</v>
      </c>
      <c r="I204" s="42" t="s">
        <v>663</v>
      </c>
      <c r="J204" s="42"/>
      <c r="K204" s="42"/>
    </row>
    <row r="205" spans="2:11" x14ac:dyDescent="0.35">
      <c r="B205" s="50" t="s">
        <v>465</v>
      </c>
      <c r="C205" s="42" t="e">
        <f>+TEXT([8]!Fills_Heidelberg[[#This Row],[Trade_Time_ms]],"hh:mm:ss.000")</f>
        <v>#REF!</v>
      </c>
      <c r="D205" s="42" t="str">
        <f t="shared" si="3"/>
        <v>Buy</v>
      </c>
      <c r="E205" s="43">
        <v>163</v>
      </c>
      <c r="F205" s="44">
        <v>13.01</v>
      </c>
      <c r="G205" s="42" t="s">
        <v>13</v>
      </c>
      <c r="H205" s="42" t="s">
        <v>24</v>
      </c>
      <c r="I205" s="42" t="s">
        <v>664</v>
      </c>
      <c r="J205" s="42"/>
      <c r="K205" s="42"/>
    </row>
    <row r="206" spans="2:11" x14ac:dyDescent="0.35">
      <c r="B206" s="50" t="s">
        <v>465</v>
      </c>
      <c r="C206" s="42" t="e">
        <f>+TEXT([8]!Fills_Heidelberg[[#This Row],[Trade_Time_ms]],"hh:mm:ss.000")</f>
        <v>#REF!</v>
      </c>
      <c r="D206" s="42" t="str">
        <f t="shared" si="3"/>
        <v>Buy</v>
      </c>
      <c r="E206" s="43">
        <v>186</v>
      </c>
      <c r="F206" s="44">
        <v>13.01</v>
      </c>
      <c r="G206" s="42" t="s">
        <v>13</v>
      </c>
      <c r="H206" s="42" t="s">
        <v>24</v>
      </c>
      <c r="I206" s="42" t="s">
        <v>665</v>
      </c>
      <c r="J206" s="42"/>
      <c r="K206" s="42"/>
    </row>
    <row r="207" spans="2:11" x14ac:dyDescent="0.35">
      <c r="B207" s="50" t="s">
        <v>465</v>
      </c>
      <c r="C207" s="42" t="e">
        <f>+TEXT([8]!Fills_Heidelberg[[#This Row],[Trade_Time_ms]],"hh:mm:ss.000")</f>
        <v>#REF!</v>
      </c>
      <c r="D207" s="42" t="str">
        <f t="shared" si="3"/>
        <v>Buy</v>
      </c>
      <c r="E207" s="43">
        <v>242</v>
      </c>
      <c r="F207" s="44">
        <v>13.015000000000001</v>
      </c>
      <c r="G207" s="42" t="s">
        <v>13</v>
      </c>
      <c r="H207" s="42" t="s">
        <v>24</v>
      </c>
      <c r="I207" s="42" t="s">
        <v>666</v>
      </c>
      <c r="J207" s="42"/>
      <c r="K207" s="42"/>
    </row>
    <row r="208" spans="2:11" x14ac:dyDescent="0.35">
      <c r="B208" s="50" t="s">
        <v>465</v>
      </c>
      <c r="C208" s="42" t="e">
        <f>+TEXT([8]!Fills_Heidelberg[[#This Row],[Trade_Time_ms]],"hh:mm:ss.000")</f>
        <v>#REF!</v>
      </c>
      <c r="D208" s="42" t="str">
        <f t="shared" si="3"/>
        <v>Buy</v>
      </c>
      <c r="E208" s="43">
        <v>68</v>
      </c>
      <c r="F208" s="44">
        <v>13.02</v>
      </c>
      <c r="G208" s="42" t="s">
        <v>13</v>
      </c>
      <c r="H208" s="42" t="s">
        <v>24</v>
      </c>
      <c r="I208" s="42" t="s">
        <v>667</v>
      </c>
      <c r="J208" s="42"/>
      <c r="K208" s="42"/>
    </row>
    <row r="209" spans="2:11" x14ac:dyDescent="0.35">
      <c r="B209" s="50" t="s">
        <v>465</v>
      </c>
      <c r="C209" s="42" t="e">
        <f>+TEXT([8]!Fills_Heidelberg[[#This Row],[Trade_Time_ms]],"hh:mm:ss.000")</f>
        <v>#REF!</v>
      </c>
      <c r="D209" s="42" t="str">
        <f t="shared" si="3"/>
        <v>Buy</v>
      </c>
      <c r="E209" s="43">
        <v>68</v>
      </c>
      <c r="F209" s="44">
        <v>13.025</v>
      </c>
      <c r="G209" s="42" t="s">
        <v>13</v>
      </c>
      <c r="H209" s="42" t="s">
        <v>24</v>
      </c>
      <c r="I209" s="42" t="s">
        <v>668</v>
      </c>
      <c r="J209" s="42"/>
      <c r="K209" s="42"/>
    </row>
    <row r="210" spans="2:11" x14ac:dyDescent="0.35">
      <c r="B210" s="50" t="s">
        <v>465</v>
      </c>
      <c r="C210" s="42" t="e">
        <f>+TEXT([8]!Fills_Heidelberg[[#This Row],[Trade_Time_ms]],"hh:mm:ss.000")</f>
        <v>#REF!</v>
      </c>
      <c r="D210" s="42" t="str">
        <f t="shared" si="3"/>
        <v>Buy</v>
      </c>
      <c r="E210" s="43">
        <v>320</v>
      </c>
      <c r="F210" s="44">
        <v>13.025</v>
      </c>
      <c r="G210" s="42" t="s">
        <v>13</v>
      </c>
      <c r="H210" s="42" t="s">
        <v>24</v>
      </c>
      <c r="I210" s="42" t="s">
        <v>669</v>
      </c>
      <c r="J210" s="42"/>
      <c r="K210" s="42"/>
    </row>
    <row r="211" spans="2:11" x14ac:dyDescent="0.35">
      <c r="B211" s="50" t="s">
        <v>465</v>
      </c>
      <c r="C211" s="42" t="e">
        <f>+TEXT([8]!Fills_Heidelberg[[#This Row],[Trade_Time_ms]],"hh:mm:ss.000")</f>
        <v>#REF!</v>
      </c>
      <c r="D211" s="42" t="str">
        <f t="shared" si="3"/>
        <v>Buy</v>
      </c>
      <c r="E211" s="43">
        <v>69</v>
      </c>
      <c r="F211" s="44">
        <v>13.03</v>
      </c>
      <c r="G211" s="42" t="s">
        <v>13</v>
      </c>
      <c r="H211" s="42" t="s">
        <v>24</v>
      </c>
      <c r="I211" s="42" t="s">
        <v>670</v>
      </c>
      <c r="J211" s="42"/>
      <c r="K211" s="42"/>
    </row>
    <row r="212" spans="2:11" x14ac:dyDescent="0.35">
      <c r="B212" s="50" t="s">
        <v>465</v>
      </c>
      <c r="C212" s="42" t="e">
        <f>+TEXT([8]!Fills_Heidelberg[[#This Row],[Trade_Time_ms]],"hh:mm:ss.000")</f>
        <v>#REF!</v>
      </c>
      <c r="D212" s="42" t="str">
        <f t="shared" si="3"/>
        <v>Buy</v>
      </c>
      <c r="E212" s="43">
        <v>56</v>
      </c>
      <c r="F212" s="44">
        <v>13.035</v>
      </c>
      <c r="G212" s="42" t="s">
        <v>13</v>
      </c>
      <c r="H212" s="42" t="s">
        <v>24</v>
      </c>
      <c r="I212" s="42" t="s">
        <v>671</v>
      </c>
      <c r="J212" s="42"/>
      <c r="K212" s="42"/>
    </row>
    <row r="213" spans="2:11" x14ac:dyDescent="0.35">
      <c r="B213" s="50" t="s">
        <v>465</v>
      </c>
      <c r="C213" s="42" t="e">
        <f>+TEXT([8]!Fills_Heidelberg[[#This Row],[Trade_Time_ms]],"hh:mm:ss.000")</f>
        <v>#REF!</v>
      </c>
      <c r="D213" s="42" t="str">
        <f t="shared" si="3"/>
        <v>Buy</v>
      </c>
      <c r="E213" s="43">
        <v>351</v>
      </c>
      <c r="F213" s="44">
        <v>13.035</v>
      </c>
      <c r="G213" s="42" t="s">
        <v>13</v>
      </c>
      <c r="H213" s="42" t="s">
        <v>24</v>
      </c>
      <c r="I213" s="42" t="s">
        <v>672</v>
      </c>
      <c r="J213" s="42"/>
      <c r="K213" s="42"/>
    </row>
    <row r="214" spans="2:11" x14ac:dyDescent="0.35">
      <c r="B214" s="50" t="s">
        <v>465</v>
      </c>
      <c r="C214" s="42" t="e">
        <f>+TEXT([8]!Fills_Heidelberg[[#This Row],[Trade_Time_ms]],"hh:mm:ss.000")</f>
        <v>#REF!</v>
      </c>
      <c r="D214" s="42" t="str">
        <f t="shared" si="3"/>
        <v>Buy</v>
      </c>
      <c r="E214" s="43">
        <v>463</v>
      </c>
      <c r="F214" s="44">
        <v>13.05</v>
      </c>
      <c r="G214" s="42" t="s">
        <v>13</v>
      </c>
      <c r="H214" s="42" t="s">
        <v>24</v>
      </c>
      <c r="I214" s="42" t="s">
        <v>673</v>
      </c>
      <c r="J214" s="42"/>
      <c r="K214" s="42"/>
    </row>
    <row r="215" spans="2:11" x14ac:dyDescent="0.35">
      <c r="B215" s="50" t="s">
        <v>465</v>
      </c>
      <c r="C215" s="42" t="e">
        <f>+TEXT([8]!Fills_Heidelberg[[#This Row],[Trade_Time_ms]],"hh:mm:ss.000")</f>
        <v>#REF!</v>
      </c>
      <c r="D215" s="42" t="str">
        <f t="shared" si="3"/>
        <v>Buy</v>
      </c>
      <c r="E215" s="43">
        <v>405</v>
      </c>
      <c r="F215" s="44">
        <v>13.05</v>
      </c>
      <c r="G215" s="42" t="s">
        <v>13</v>
      </c>
      <c r="H215" s="42" t="s">
        <v>24</v>
      </c>
      <c r="I215" s="42" t="s">
        <v>674</v>
      </c>
      <c r="J215" s="42"/>
      <c r="K215" s="42"/>
    </row>
    <row r="216" spans="2:11" x14ac:dyDescent="0.35">
      <c r="B216" s="50" t="s">
        <v>465</v>
      </c>
      <c r="C216" s="42" t="e">
        <f>+TEXT([8]!Fills_Heidelberg[[#This Row],[Trade_Time_ms]],"hh:mm:ss.000")</f>
        <v>#REF!</v>
      </c>
      <c r="D216" s="42" t="str">
        <f t="shared" si="3"/>
        <v>Buy</v>
      </c>
      <c r="E216" s="43">
        <v>295</v>
      </c>
      <c r="F216" s="44">
        <v>13.05</v>
      </c>
      <c r="G216" s="42" t="s">
        <v>13</v>
      </c>
      <c r="H216" s="42" t="s">
        <v>24</v>
      </c>
      <c r="I216" s="42" t="s">
        <v>675</v>
      </c>
      <c r="J216" s="42"/>
      <c r="K216" s="42"/>
    </row>
    <row r="217" spans="2:11" x14ac:dyDescent="0.35">
      <c r="B217" s="50" t="s">
        <v>465</v>
      </c>
      <c r="C217" s="42" t="e">
        <f>+TEXT([8]!Fills_Heidelberg[[#This Row],[Trade_Time_ms]],"hh:mm:ss.000")</f>
        <v>#REF!</v>
      </c>
      <c r="D217" s="42" t="str">
        <f t="shared" si="3"/>
        <v>Buy</v>
      </c>
      <c r="E217" s="43">
        <v>204</v>
      </c>
      <c r="F217" s="44">
        <v>13.045</v>
      </c>
      <c r="G217" s="42" t="s">
        <v>13</v>
      </c>
      <c r="H217" s="42" t="s">
        <v>24</v>
      </c>
      <c r="I217" s="42" t="s">
        <v>676</v>
      </c>
      <c r="J217" s="42"/>
      <c r="K217" s="42"/>
    </row>
    <row r="218" spans="2:11" x14ac:dyDescent="0.35">
      <c r="B218" s="50" t="s">
        <v>465</v>
      </c>
      <c r="C218" s="42" t="e">
        <f>+TEXT([8]!Fills_Heidelberg[[#This Row],[Trade_Time_ms]],"hh:mm:ss.000")</f>
        <v>#REF!</v>
      </c>
      <c r="D218" s="42" t="str">
        <f t="shared" si="3"/>
        <v>Buy</v>
      </c>
      <c r="E218" s="43">
        <v>204</v>
      </c>
      <c r="F218" s="44">
        <v>13.04</v>
      </c>
      <c r="G218" s="42" t="s">
        <v>13</v>
      </c>
      <c r="H218" s="42" t="s">
        <v>24</v>
      </c>
      <c r="I218" s="42" t="s">
        <v>677</v>
      </c>
      <c r="J218" s="42"/>
      <c r="K218" s="42"/>
    </row>
    <row r="219" spans="2:11" x14ac:dyDescent="0.35">
      <c r="B219" s="50" t="s">
        <v>465</v>
      </c>
      <c r="C219" s="42" t="e">
        <f>+TEXT([8]!Fills_Heidelberg[[#This Row],[Trade_Time_ms]],"hh:mm:ss.000")</f>
        <v>#REF!</v>
      </c>
      <c r="D219" s="42" t="str">
        <f t="shared" si="3"/>
        <v>Buy</v>
      </c>
      <c r="E219" s="43">
        <v>102</v>
      </c>
      <c r="F219" s="44">
        <v>13.05</v>
      </c>
      <c r="G219" s="42" t="s">
        <v>13</v>
      </c>
      <c r="H219" s="42" t="s">
        <v>24</v>
      </c>
      <c r="I219" s="42" t="s">
        <v>678</v>
      </c>
      <c r="J219" s="42"/>
      <c r="K219" s="42"/>
    </row>
    <row r="220" spans="2:11" x14ac:dyDescent="0.35">
      <c r="B220" s="50" t="s">
        <v>465</v>
      </c>
      <c r="C220" s="42" t="e">
        <f>+TEXT([8]!Fills_Heidelberg[[#This Row],[Trade_Time_ms]],"hh:mm:ss.000")</f>
        <v>#REF!</v>
      </c>
      <c r="D220" s="42" t="str">
        <f t="shared" si="3"/>
        <v>Buy</v>
      </c>
      <c r="E220" s="43">
        <v>323</v>
      </c>
      <c r="F220" s="44">
        <v>13.06</v>
      </c>
      <c r="G220" s="42" t="s">
        <v>13</v>
      </c>
      <c r="H220" s="42" t="s">
        <v>24</v>
      </c>
      <c r="I220" s="42" t="s">
        <v>679</v>
      </c>
      <c r="J220" s="42"/>
      <c r="K220" s="42"/>
    </row>
    <row r="221" spans="2:11" x14ac:dyDescent="0.35">
      <c r="B221" s="50" t="s">
        <v>465</v>
      </c>
      <c r="C221" s="42" t="e">
        <f>+TEXT([8]!Fills_Heidelberg[[#This Row],[Trade_Time_ms]],"hh:mm:ss.000")</f>
        <v>#REF!</v>
      </c>
      <c r="D221" s="42" t="str">
        <f t="shared" si="3"/>
        <v>Buy</v>
      </c>
      <c r="E221" s="43">
        <v>89</v>
      </c>
      <c r="F221" s="44">
        <v>13.055</v>
      </c>
      <c r="G221" s="42" t="s">
        <v>13</v>
      </c>
      <c r="H221" s="42" t="s">
        <v>24</v>
      </c>
      <c r="I221" s="42" t="s">
        <v>680</v>
      </c>
      <c r="J221" s="42"/>
      <c r="K221" s="42"/>
    </row>
    <row r="222" spans="2:11" x14ac:dyDescent="0.35">
      <c r="B222" s="50" t="s">
        <v>465</v>
      </c>
      <c r="C222" s="42" t="e">
        <f>+TEXT([8]!Fills_Heidelberg[[#This Row],[Trade_Time_ms]],"hh:mm:ss.000")</f>
        <v>#REF!</v>
      </c>
      <c r="D222" s="42" t="str">
        <f t="shared" si="3"/>
        <v>Buy</v>
      </c>
      <c r="E222" s="43">
        <v>156</v>
      </c>
      <c r="F222" s="44">
        <v>13.055</v>
      </c>
      <c r="G222" s="42" t="s">
        <v>13</v>
      </c>
      <c r="H222" s="42" t="s">
        <v>24</v>
      </c>
      <c r="I222" s="42" t="s">
        <v>681</v>
      </c>
      <c r="J222" s="42"/>
      <c r="K222" s="42"/>
    </row>
    <row r="223" spans="2:11" x14ac:dyDescent="0.35">
      <c r="B223" s="50" t="s">
        <v>465</v>
      </c>
      <c r="C223" s="42" t="e">
        <f>+TEXT([8]!Fills_Heidelberg[[#This Row],[Trade_Time_ms]],"hh:mm:ss.000")</f>
        <v>#REF!</v>
      </c>
      <c r="D223" s="42" t="str">
        <f t="shared" si="3"/>
        <v>Buy</v>
      </c>
      <c r="E223" s="43">
        <v>215</v>
      </c>
      <c r="F223" s="44">
        <v>13.045</v>
      </c>
      <c r="G223" s="42" t="s">
        <v>13</v>
      </c>
      <c r="H223" s="42" t="s">
        <v>24</v>
      </c>
      <c r="I223" s="42" t="s">
        <v>682</v>
      </c>
      <c r="J223" s="42"/>
      <c r="K223" s="42"/>
    </row>
    <row r="224" spans="2:11" x14ac:dyDescent="0.35">
      <c r="B224" s="50" t="s">
        <v>465</v>
      </c>
      <c r="C224" s="42" t="e">
        <f>+TEXT([8]!Fills_Heidelberg[[#This Row],[Trade_Time_ms]],"hh:mm:ss.000")</f>
        <v>#REF!</v>
      </c>
      <c r="D224" s="42" t="str">
        <f t="shared" si="3"/>
        <v>Buy</v>
      </c>
      <c r="E224" s="43">
        <v>253</v>
      </c>
      <c r="F224" s="44">
        <v>13.05</v>
      </c>
      <c r="G224" s="42" t="s">
        <v>13</v>
      </c>
      <c r="H224" s="42" t="s">
        <v>24</v>
      </c>
      <c r="I224" s="42" t="s">
        <v>683</v>
      </c>
      <c r="J224" s="42"/>
      <c r="K224" s="42"/>
    </row>
    <row r="225" spans="2:11" x14ac:dyDescent="0.35">
      <c r="B225" s="50" t="s">
        <v>465</v>
      </c>
      <c r="C225" s="42" t="e">
        <f>+TEXT([8]!Fills_Heidelberg[[#This Row],[Trade_Time_ms]],"hh:mm:ss.000")</f>
        <v>#REF!</v>
      </c>
      <c r="D225" s="42" t="str">
        <f t="shared" si="3"/>
        <v>Buy</v>
      </c>
      <c r="E225" s="43">
        <v>253</v>
      </c>
      <c r="F225" s="44">
        <v>13.045</v>
      </c>
      <c r="G225" s="42" t="s">
        <v>13</v>
      </c>
      <c r="H225" s="42" t="s">
        <v>24</v>
      </c>
      <c r="I225" s="42" t="s">
        <v>684</v>
      </c>
      <c r="J225" s="42"/>
      <c r="K225" s="42"/>
    </row>
    <row r="226" spans="2:11" x14ac:dyDescent="0.35">
      <c r="B226" s="50" t="s">
        <v>465</v>
      </c>
      <c r="C226" s="42" t="e">
        <f>+TEXT([8]!Fills_Heidelberg[[#This Row],[Trade_Time_ms]],"hh:mm:ss.000")</f>
        <v>#REF!</v>
      </c>
      <c r="D226" s="42" t="str">
        <f t="shared" si="3"/>
        <v>Buy</v>
      </c>
      <c r="E226" s="43">
        <v>182</v>
      </c>
      <c r="F226" s="44">
        <v>13.045</v>
      </c>
      <c r="G226" s="42" t="s">
        <v>13</v>
      </c>
      <c r="H226" s="42" t="s">
        <v>24</v>
      </c>
      <c r="I226" s="42" t="s">
        <v>685</v>
      </c>
      <c r="J226" s="42"/>
      <c r="K226" s="42"/>
    </row>
    <row r="227" spans="2:11" x14ac:dyDescent="0.35">
      <c r="B227" s="50" t="s">
        <v>465</v>
      </c>
      <c r="C227" s="42" t="e">
        <f>+TEXT([8]!Fills_Heidelberg[[#This Row],[Trade_Time_ms]],"hh:mm:ss.000")</f>
        <v>#REF!</v>
      </c>
      <c r="D227" s="42" t="str">
        <f t="shared" si="3"/>
        <v>Buy</v>
      </c>
      <c r="E227" s="43">
        <v>228</v>
      </c>
      <c r="F227" s="44">
        <v>13.04</v>
      </c>
      <c r="G227" s="42" t="s">
        <v>13</v>
      </c>
      <c r="H227" s="42" t="s">
        <v>24</v>
      </c>
      <c r="I227" s="42" t="s">
        <v>686</v>
      </c>
      <c r="J227" s="42"/>
      <c r="K227" s="42"/>
    </row>
    <row r="228" spans="2:11" x14ac:dyDescent="0.35">
      <c r="B228" s="50" t="s">
        <v>465</v>
      </c>
      <c r="C228" s="42" t="e">
        <f>+TEXT([8]!Fills_Heidelberg[[#This Row],[Trade_Time_ms]],"hh:mm:ss.000")</f>
        <v>#REF!</v>
      </c>
      <c r="D228" s="42" t="str">
        <f t="shared" si="3"/>
        <v>Buy</v>
      </c>
      <c r="E228" s="43">
        <v>572</v>
      </c>
      <c r="F228" s="44">
        <v>13.035</v>
      </c>
      <c r="G228" s="42" t="s">
        <v>13</v>
      </c>
      <c r="H228" s="42" t="s">
        <v>24</v>
      </c>
      <c r="I228" s="42" t="s">
        <v>687</v>
      </c>
      <c r="J228" s="42"/>
      <c r="K228" s="42"/>
    </row>
    <row r="229" spans="2:11" x14ac:dyDescent="0.35">
      <c r="B229" s="50" t="s">
        <v>465</v>
      </c>
      <c r="C229" s="42" t="e">
        <f>+TEXT([8]!Fills_Heidelberg[[#This Row],[Trade_Time_ms]],"hh:mm:ss.000")</f>
        <v>#REF!</v>
      </c>
      <c r="D229" s="42" t="str">
        <f t="shared" si="3"/>
        <v>Buy</v>
      </c>
      <c r="E229" s="43">
        <v>228</v>
      </c>
      <c r="F229" s="44">
        <v>13.035</v>
      </c>
      <c r="G229" s="42" t="s">
        <v>13</v>
      </c>
      <c r="H229" s="42" t="s">
        <v>24</v>
      </c>
      <c r="I229" s="42" t="s">
        <v>688</v>
      </c>
      <c r="J229" s="42"/>
      <c r="K229" s="42"/>
    </row>
    <row r="230" spans="2:11" x14ac:dyDescent="0.35">
      <c r="B230" s="50" t="s">
        <v>465</v>
      </c>
      <c r="C230" s="42" t="e">
        <f>+TEXT([8]!Fills_Heidelberg[[#This Row],[Trade_Time_ms]],"hh:mm:ss.000")</f>
        <v>#REF!</v>
      </c>
      <c r="D230" s="42" t="str">
        <f t="shared" si="3"/>
        <v>Buy</v>
      </c>
      <c r="E230" s="43">
        <v>322</v>
      </c>
      <c r="F230" s="44">
        <v>13.03</v>
      </c>
      <c r="G230" s="42" t="s">
        <v>13</v>
      </c>
      <c r="H230" s="42" t="s">
        <v>24</v>
      </c>
      <c r="I230" s="42" t="s">
        <v>689</v>
      </c>
      <c r="J230" s="42"/>
      <c r="K230" s="42"/>
    </row>
    <row r="231" spans="2:11" x14ac:dyDescent="0.35">
      <c r="B231" s="50" t="s">
        <v>465</v>
      </c>
      <c r="C231" s="42" t="e">
        <f>+TEXT([8]!Fills_Heidelberg[[#This Row],[Trade_Time_ms]],"hh:mm:ss.000")</f>
        <v>#REF!</v>
      </c>
      <c r="D231" s="42" t="str">
        <f t="shared" si="3"/>
        <v>Buy</v>
      </c>
      <c r="E231" s="43">
        <v>170</v>
      </c>
      <c r="F231" s="44">
        <v>13.025</v>
      </c>
      <c r="G231" s="42" t="s">
        <v>13</v>
      </c>
      <c r="H231" s="42" t="s">
        <v>24</v>
      </c>
      <c r="I231" s="42" t="s">
        <v>690</v>
      </c>
      <c r="J231" s="42"/>
      <c r="K231" s="42"/>
    </row>
    <row r="232" spans="2:11" x14ac:dyDescent="0.35">
      <c r="B232" s="50" t="s">
        <v>465</v>
      </c>
      <c r="C232" s="42" t="e">
        <f>+TEXT([8]!Fills_Heidelberg[[#This Row],[Trade_Time_ms]],"hh:mm:ss.000")</f>
        <v>#REF!</v>
      </c>
      <c r="D232" s="42" t="str">
        <f t="shared" si="3"/>
        <v>Buy</v>
      </c>
      <c r="E232" s="43">
        <v>61</v>
      </c>
      <c r="F232" s="44">
        <v>13.025</v>
      </c>
      <c r="G232" s="42" t="s">
        <v>13</v>
      </c>
      <c r="H232" s="42" t="s">
        <v>24</v>
      </c>
      <c r="I232" s="42" t="s">
        <v>691</v>
      </c>
      <c r="J232" s="42"/>
      <c r="K232" s="42"/>
    </row>
    <row r="233" spans="2:11" x14ac:dyDescent="0.35">
      <c r="B233" s="50" t="s">
        <v>465</v>
      </c>
      <c r="C233" s="42" t="e">
        <f>+TEXT([8]!Fills_Heidelberg[[#This Row],[Trade_Time_ms]],"hh:mm:ss.000")</f>
        <v>#REF!</v>
      </c>
      <c r="D233" s="42" t="str">
        <f t="shared" si="3"/>
        <v>Buy</v>
      </c>
      <c r="E233" s="43">
        <v>377</v>
      </c>
      <c r="F233" s="44">
        <v>13.02</v>
      </c>
      <c r="G233" s="42" t="s">
        <v>13</v>
      </c>
      <c r="H233" s="42" t="s">
        <v>24</v>
      </c>
      <c r="I233" s="42" t="s">
        <v>692</v>
      </c>
      <c r="J233" s="42"/>
      <c r="K233" s="42"/>
    </row>
    <row r="234" spans="2:11" x14ac:dyDescent="0.35">
      <c r="B234" s="50" t="s">
        <v>465</v>
      </c>
      <c r="C234" s="42" t="e">
        <f>+TEXT([8]!Fills_Heidelberg[[#This Row],[Trade_Time_ms]],"hh:mm:ss.000")</f>
        <v>#REF!</v>
      </c>
      <c r="D234" s="42" t="str">
        <f t="shared" si="3"/>
        <v>Buy</v>
      </c>
      <c r="E234" s="43">
        <v>242</v>
      </c>
      <c r="F234" s="44">
        <v>13.015000000000001</v>
      </c>
      <c r="G234" s="42" t="s">
        <v>13</v>
      </c>
      <c r="H234" s="42" t="s">
        <v>24</v>
      </c>
      <c r="I234" s="42" t="s">
        <v>693</v>
      </c>
      <c r="J234" s="42"/>
      <c r="K234" s="42"/>
    </row>
    <row r="235" spans="2:11" x14ac:dyDescent="0.35">
      <c r="B235" s="50" t="s">
        <v>465</v>
      </c>
      <c r="C235" s="42" t="e">
        <f>+TEXT([8]!Fills_Heidelberg[[#This Row],[Trade_Time_ms]],"hh:mm:ss.000")</f>
        <v>#REF!</v>
      </c>
      <c r="D235" s="42" t="str">
        <f t="shared" si="3"/>
        <v>Buy</v>
      </c>
      <c r="E235" s="43">
        <v>421</v>
      </c>
      <c r="F235" s="44">
        <v>13.01</v>
      </c>
      <c r="G235" s="42" t="s">
        <v>13</v>
      </c>
      <c r="H235" s="42" t="s">
        <v>24</v>
      </c>
      <c r="I235" s="42" t="s">
        <v>694</v>
      </c>
      <c r="J235" s="42"/>
      <c r="K235" s="42"/>
    </row>
    <row r="236" spans="2:11" x14ac:dyDescent="0.35">
      <c r="B236" s="50" t="s">
        <v>465</v>
      </c>
      <c r="C236" s="42" t="e">
        <f>+TEXT([8]!Fills_Heidelberg[[#This Row],[Trade_Time_ms]],"hh:mm:ss.000")</f>
        <v>#REF!</v>
      </c>
      <c r="D236" s="42" t="str">
        <f t="shared" si="3"/>
        <v>Buy</v>
      </c>
      <c r="E236" s="43">
        <v>288</v>
      </c>
      <c r="F236" s="44">
        <v>13.005000000000001</v>
      </c>
      <c r="G236" s="42" t="s">
        <v>13</v>
      </c>
      <c r="H236" s="42" t="s">
        <v>24</v>
      </c>
      <c r="I236" s="42" t="s">
        <v>695</v>
      </c>
      <c r="J236" s="42"/>
      <c r="K236" s="42"/>
    </row>
    <row r="237" spans="2:11" x14ac:dyDescent="0.35">
      <c r="B237" s="50" t="s">
        <v>465</v>
      </c>
      <c r="C237" s="42" t="e">
        <f>+TEXT([8]!Fills_Heidelberg[[#This Row],[Trade_Time_ms]],"hh:mm:ss.000")</f>
        <v>#REF!</v>
      </c>
      <c r="D237" s="42" t="str">
        <f t="shared" si="3"/>
        <v>Buy</v>
      </c>
      <c r="E237" s="43">
        <v>368</v>
      </c>
      <c r="F237" s="44">
        <v>13.015000000000001</v>
      </c>
      <c r="G237" s="42" t="s">
        <v>13</v>
      </c>
      <c r="H237" s="42" t="s">
        <v>24</v>
      </c>
      <c r="I237" s="42" t="s">
        <v>696</v>
      </c>
      <c r="J237" s="42"/>
      <c r="K237" s="42"/>
    </row>
    <row r="238" spans="2:11" x14ac:dyDescent="0.35">
      <c r="B238" s="50" t="s">
        <v>465</v>
      </c>
      <c r="C238" s="42" t="e">
        <f>+TEXT([8]!Fills_Heidelberg[[#This Row],[Trade_Time_ms]],"hh:mm:ss.000")</f>
        <v>#REF!</v>
      </c>
      <c r="D238" s="42" t="str">
        <f t="shared" si="3"/>
        <v>Buy</v>
      </c>
      <c r="E238" s="43">
        <v>323</v>
      </c>
      <c r="F238" s="44">
        <v>13.01</v>
      </c>
      <c r="G238" s="42" t="s">
        <v>13</v>
      </c>
      <c r="H238" s="42" t="s">
        <v>24</v>
      </c>
      <c r="I238" s="42" t="s">
        <v>697</v>
      </c>
      <c r="J238" s="42"/>
      <c r="K238" s="42"/>
    </row>
    <row r="239" spans="2:11" x14ac:dyDescent="0.35">
      <c r="B239" s="50" t="s">
        <v>465</v>
      </c>
      <c r="C239" s="42" t="e">
        <f>+TEXT([8]!Fills_Heidelberg[[#This Row],[Trade_Time_ms]],"hh:mm:ss.000")</f>
        <v>#REF!</v>
      </c>
      <c r="D239" s="42" t="str">
        <f t="shared" si="3"/>
        <v>Buy</v>
      </c>
      <c r="E239" s="43">
        <v>31</v>
      </c>
      <c r="F239" s="44">
        <v>13.005000000000001</v>
      </c>
      <c r="G239" s="42" t="s">
        <v>13</v>
      </c>
      <c r="H239" s="42" t="s">
        <v>24</v>
      </c>
      <c r="I239" s="42" t="s">
        <v>698</v>
      </c>
      <c r="J239" s="42"/>
      <c r="K239" s="42"/>
    </row>
    <row r="240" spans="2:11" x14ac:dyDescent="0.35">
      <c r="B240" s="50" t="s">
        <v>465</v>
      </c>
      <c r="C240" s="42" t="e">
        <f>+TEXT([8]!Fills_Heidelberg[[#This Row],[Trade_Time_ms]],"hh:mm:ss.000")</f>
        <v>#REF!</v>
      </c>
      <c r="D240" s="42" t="str">
        <f t="shared" si="3"/>
        <v>Buy</v>
      </c>
      <c r="E240" s="43">
        <v>343</v>
      </c>
      <c r="F240" s="44">
        <v>13.01</v>
      </c>
      <c r="G240" s="42" t="s">
        <v>13</v>
      </c>
      <c r="H240" s="42" t="s">
        <v>24</v>
      </c>
      <c r="I240" s="42" t="s">
        <v>699</v>
      </c>
      <c r="J240" s="42"/>
      <c r="K240" s="42"/>
    </row>
    <row r="241" spans="2:11" x14ac:dyDescent="0.35">
      <c r="B241" s="50" t="s">
        <v>465</v>
      </c>
      <c r="C241" s="42" t="e">
        <f>+TEXT([8]!Fills_Heidelberg[[#This Row],[Trade_Time_ms]],"hh:mm:ss.000")</f>
        <v>#REF!</v>
      </c>
      <c r="D241" s="42" t="str">
        <f t="shared" si="3"/>
        <v>Buy</v>
      </c>
      <c r="E241" s="43">
        <v>341</v>
      </c>
      <c r="F241" s="44">
        <v>13.025</v>
      </c>
      <c r="G241" s="42" t="s">
        <v>13</v>
      </c>
      <c r="H241" s="42" t="s">
        <v>24</v>
      </c>
      <c r="I241" s="42" t="s">
        <v>700</v>
      </c>
      <c r="J241" s="42"/>
      <c r="K241" s="42"/>
    </row>
    <row r="242" spans="2:11" x14ac:dyDescent="0.35">
      <c r="B242" s="50" t="s">
        <v>465</v>
      </c>
      <c r="C242" s="42" t="e">
        <f>+TEXT([8]!Fills_Heidelberg[[#This Row],[Trade_Time_ms]],"hh:mm:ss.000")</f>
        <v>#REF!</v>
      </c>
      <c r="D242" s="42" t="str">
        <f t="shared" si="3"/>
        <v>Buy</v>
      </c>
      <c r="E242" s="43">
        <v>121</v>
      </c>
      <c r="F242" s="44">
        <v>13.025</v>
      </c>
      <c r="G242" s="42" t="s">
        <v>13</v>
      </c>
      <c r="H242" s="42" t="s">
        <v>24</v>
      </c>
      <c r="I242" s="42" t="s">
        <v>701</v>
      </c>
      <c r="J242" s="42"/>
      <c r="K242" s="42"/>
    </row>
    <row r="243" spans="2:11" x14ac:dyDescent="0.35">
      <c r="B243" s="50" t="s">
        <v>465</v>
      </c>
      <c r="C243" s="42" t="e">
        <f>+TEXT([8]!Fills_Heidelberg[[#This Row],[Trade_Time_ms]],"hh:mm:ss.000")</f>
        <v>#REF!</v>
      </c>
      <c r="D243" s="42" t="str">
        <f t="shared" si="3"/>
        <v>Buy</v>
      </c>
      <c r="E243" s="43">
        <v>577</v>
      </c>
      <c r="F243" s="44">
        <v>13.03</v>
      </c>
      <c r="G243" s="42" t="s">
        <v>13</v>
      </c>
      <c r="H243" s="42" t="s">
        <v>24</v>
      </c>
      <c r="I243" s="42" t="s">
        <v>702</v>
      </c>
      <c r="J243" s="42"/>
      <c r="K243" s="42"/>
    </row>
    <row r="244" spans="2:11" x14ac:dyDescent="0.35">
      <c r="B244" s="50" t="s">
        <v>465</v>
      </c>
      <c r="C244" s="42" t="e">
        <f>+TEXT([8]!Fills_Heidelberg[[#This Row],[Trade_Time_ms]],"hh:mm:ss.000")</f>
        <v>#REF!</v>
      </c>
      <c r="D244" s="42" t="str">
        <f t="shared" si="3"/>
        <v>Buy</v>
      </c>
      <c r="E244" s="43">
        <v>228</v>
      </c>
      <c r="F244" s="44">
        <v>13.03</v>
      </c>
      <c r="G244" s="42" t="s">
        <v>13</v>
      </c>
      <c r="H244" s="42" t="s">
        <v>24</v>
      </c>
      <c r="I244" s="42" t="s">
        <v>703</v>
      </c>
      <c r="J244" s="42"/>
      <c r="K244" s="42"/>
    </row>
    <row r="245" spans="2:11" x14ac:dyDescent="0.35">
      <c r="B245" s="50" t="s">
        <v>465</v>
      </c>
      <c r="C245" s="42" t="e">
        <f>+TEXT([8]!Fills_Heidelberg[[#This Row],[Trade_Time_ms]],"hh:mm:ss.000")</f>
        <v>#REF!</v>
      </c>
      <c r="D245" s="42" t="str">
        <f t="shared" si="3"/>
        <v>Buy</v>
      </c>
      <c r="E245" s="43">
        <v>186</v>
      </c>
      <c r="F245" s="44">
        <v>13.025</v>
      </c>
      <c r="G245" s="42" t="s">
        <v>13</v>
      </c>
      <c r="H245" s="42" t="s">
        <v>24</v>
      </c>
      <c r="I245" s="42" t="s">
        <v>704</v>
      </c>
      <c r="J245" s="42"/>
      <c r="K245" s="42"/>
    </row>
    <row r="246" spans="2:11" x14ac:dyDescent="0.35">
      <c r="B246" s="50" t="s">
        <v>465</v>
      </c>
      <c r="C246" s="42" t="e">
        <f>+TEXT([8]!Fills_Heidelberg[[#This Row],[Trade_Time_ms]],"hh:mm:ss.000")</f>
        <v>#REF!</v>
      </c>
      <c r="D246" s="42" t="str">
        <f t="shared" si="3"/>
        <v>Buy</v>
      </c>
      <c r="E246" s="43">
        <v>34</v>
      </c>
      <c r="F246" s="44">
        <v>13.025</v>
      </c>
      <c r="G246" s="42" t="s">
        <v>13</v>
      </c>
      <c r="H246" s="42" t="s">
        <v>24</v>
      </c>
      <c r="I246" s="42" t="s">
        <v>705</v>
      </c>
      <c r="J246" s="42"/>
      <c r="K246" s="42"/>
    </row>
    <row r="247" spans="2:11" x14ac:dyDescent="0.35">
      <c r="B247" s="50" t="s">
        <v>465</v>
      </c>
      <c r="C247" s="42" t="e">
        <f>+TEXT([8]!Fills_Heidelberg[[#This Row],[Trade_Time_ms]],"hh:mm:ss.000")</f>
        <v>#REF!</v>
      </c>
      <c r="D247" s="42" t="str">
        <f t="shared" si="3"/>
        <v>Buy</v>
      </c>
      <c r="E247" s="43">
        <v>322</v>
      </c>
      <c r="F247" s="44">
        <v>13.045</v>
      </c>
      <c r="G247" s="42" t="s">
        <v>13</v>
      </c>
      <c r="H247" s="42" t="s">
        <v>24</v>
      </c>
      <c r="I247" s="42" t="s">
        <v>706</v>
      </c>
      <c r="J247" s="42"/>
      <c r="K247" s="42"/>
    </row>
    <row r="248" spans="2:11" x14ac:dyDescent="0.35">
      <c r="B248" s="50" t="s">
        <v>465</v>
      </c>
      <c r="C248" s="42" t="e">
        <f>+TEXT([8]!Fills_Heidelberg[[#This Row],[Trade_Time_ms]],"hh:mm:ss.000")</f>
        <v>#REF!</v>
      </c>
      <c r="D248" s="42" t="str">
        <f t="shared" si="3"/>
        <v>Buy</v>
      </c>
      <c r="E248" s="43">
        <v>473</v>
      </c>
      <c r="F248" s="44">
        <v>13.045</v>
      </c>
      <c r="G248" s="42" t="s">
        <v>13</v>
      </c>
      <c r="H248" s="42" t="s">
        <v>24</v>
      </c>
      <c r="I248" s="42" t="s">
        <v>707</v>
      </c>
      <c r="J248" s="42"/>
      <c r="K248" s="42"/>
    </row>
    <row r="249" spans="2:11" x14ac:dyDescent="0.35">
      <c r="B249" s="50" t="s">
        <v>465</v>
      </c>
      <c r="C249" s="42" t="e">
        <f>+TEXT([8]!Fills_Heidelberg[[#This Row],[Trade_Time_ms]],"hh:mm:ss.000")</f>
        <v>#REF!</v>
      </c>
      <c r="D249" s="42" t="str">
        <f t="shared" si="3"/>
        <v>Buy</v>
      </c>
      <c r="E249" s="43">
        <v>305</v>
      </c>
      <c r="F249" s="44">
        <v>13.04</v>
      </c>
      <c r="G249" s="42" t="s">
        <v>13</v>
      </c>
      <c r="H249" s="42" t="s">
        <v>24</v>
      </c>
      <c r="I249" s="42" t="s">
        <v>708</v>
      </c>
      <c r="J249" s="42"/>
      <c r="K249" s="42"/>
    </row>
    <row r="250" spans="2:11" x14ac:dyDescent="0.35">
      <c r="B250" s="50" t="s">
        <v>465</v>
      </c>
      <c r="C250" s="42" t="e">
        <f>+TEXT([8]!Fills_Heidelberg[[#This Row],[Trade_Time_ms]],"hh:mm:ss.000")</f>
        <v>#REF!</v>
      </c>
      <c r="D250" s="42" t="str">
        <f t="shared" si="3"/>
        <v>Buy</v>
      </c>
      <c r="E250" s="43">
        <v>237</v>
      </c>
      <c r="F250" s="44">
        <v>13.01</v>
      </c>
      <c r="G250" s="42" t="s">
        <v>13</v>
      </c>
      <c r="H250" s="42" t="s">
        <v>24</v>
      </c>
      <c r="I250" s="42" t="s">
        <v>709</v>
      </c>
      <c r="J250" s="42"/>
      <c r="K250" s="42"/>
    </row>
    <row r="251" spans="2:11" x14ac:dyDescent="0.35">
      <c r="B251" s="50" t="s">
        <v>465</v>
      </c>
      <c r="C251" s="42" t="e">
        <f>+TEXT([8]!Fills_Heidelberg[[#This Row],[Trade_Time_ms]],"hh:mm:ss.000")</f>
        <v>#REF!</v>
      </c>
      <c r="D251" s="42" t="str">
        <f t="shared" si="3"/>
        <v>Buy</v>
      </c>
      <c r="E251" s="43">
        <v>182</v>
      </c>
      <c r="F251" s="44">
        <v>13.02</v>
      </c>
      <c r="G251" s="42" t="s">
        <v>13</v>
      </c>
      <c r="H251" s="42" t="s">
        <v>24</v>
      </c>
      <c r="I251" s="42" t="s">
        <v>710</v>
      </c>
      <c r="J251" s="42"/>
      <c r="K251" s="42"/>
    </row>
    <row r="252" spans="2:11" x14ac:dyDescent="0.35">
      <c r="B252" s="50" t="s">
        <v>465</v>
      </c>
      <c r="C252" s="42" t="e">
        <f>+TEXT([8]!Fills_Heidelberg[[#This Row],[Trade_Time_ms]],"hh:mm:ss.000")</f>
        <v>#REF!</v>
      </c>
      <c r="D252" s="42" t="str">
        <f t="shared" si="3"/>
        <v>Buy</v>
      </c>
      <c r="E252" s="43">
        <v>109</v>
      </c>
      <c r="F252" s="44">
        <v>13.01</v>
      </c>
      <c r="G252" s="42" t="s">
        <v>13</v>
      </c>
      <c r="H252" s="42" t="s">
        <v>24</v>
      </c>
      <c r="I252" s="42" t="s">
        <v>711</v>
      </c>
      <c r="J252" s="42"/>
      <c r="K252" s="42"/>
    </row>
    <row r="253" spans="2:11" x14ac:dyDescent="0.35">
      <c r="B253" s="50" t="s">
        <v>465</v>
      </c>
      <c r="C253" s="42" t="e">
        <f>+TEXT([8]!Fills_Heidelberg[[#This Row],[Trade_Time_ms]],"hh:mm:ss.000")</f>
        <v>#REF!</v>
      </c>
      <c r="D253" s="42" t="str">
        <f t="shared" si="3"/>
        <v>Buy</v>
      </c>
      <c r="E253" s="43">
        <v>79</v>
      </c>
      <c r="F253" s="44">
        <v>13.01</v>
      </c>
      <c r="G253" s="42" t="s">
        <v>13</v>
      </c>
      <c r="H253" s="42" t="s">
        <v>24</v>
      </c>
      <c r="I253" s="42" t="s">
        <v>712</v>
      </c>
      <c r="J253" s="42"/>
      <c r="K253" s="42"/>
    </row>
    <row r="254" spans="2:11" x14ac:dyDescent="0.35">
      <c r="B254" s="50" t="s">
        <v>465</v>
      </c>
      <c r="C254" s="42" t="e">
        <f>+TEXT([8]!Fills_Heidelberg[[#This Row],[Trade_Time_ms]],"hh:mm:ss.000")</f>
        <v>#REF!</v>
      </c>
      <c r="D254" s="42" t="str">
        <f t="shared" si="3"/>
        <v>Buy</v>
      </c>
      <c r="E254" s="43">
        <v>188</v>
      </c>
      <c r="F254" s="44">
        <v>13.005000000000001</v>
      </c>
      <c r="G254" s="42" t="s">
        <v>13</v>
      </c>
      <c r="H254" s="42" t="s">
        <v>24</v>
      </c>
      <c r="I254" s="42" t="s">
        <v>713</v>
      </c>
      <c r="J254" s="42"/>
      <c r="K254" s="42"/>
    </row>
    <row r="255" spans="2:11" x14ac:dyDescent="0.35">
      <c r="B255" s="50" t="s">
        <v>465</v>
      </c>
      <c r="C255" s="42" t="e">
        <f>+TEXT([8]!Fills_Heidelberg[[#This Row],[Trade_Time_ms]],"hh:mm:ss.000")</f>
        <v>#REF!</v>
      </c>
      <c r="D255" s="42" t="str">
        <f t="shared" si="3"/>
        <v>Buy</v>
      </c>
      <c r="E255" s="43">
        <v>268</v>
      </c>
      <c r="F255" s="44">
        <v>13.01</v>
      </c>
      <c r="G255" s="42" t="s">
        <v>13</v>
      </c>
      <c r="H255" s="42" t="s">
        <v>24</v>
      </c>
      <c r="I255" s="42" t="s">
        <v>714</v>
      </c>
      <c r="J255" s="42"/>
      <c r="K255" s="42"/>
    </row>
    <row r="256" spans="2:11" x14ac:dyDescent="0.35">
      <c r="B256" s="50" t="s">
        <v>465</v>
      </c>
      <c r="C256" s="42" t="e">
        <f>+TEXT([8]!Fills_Heidelberg[[#This Row],[Trade_Time_ms]],"hh:mm:ss.000")</f>
        <v>#REF!</v>
      </c>
      <c r="D256" s="42" t="str">
        <f t="shared" si="3"/>
        <v>Buy</v>
      </c>
      <c r="E256" s="43">
        <v>416</v>
      </c>
      <c r="F256" s="44">
        <v>13.01</v>
      </c>
      <c r="G256" s="42" t="s">
        <v>13</v>
      </c>
      <c r="H256" s="42" t="s">
        <v>24</v>
      </c>
      <c r="I256" s="42" t="s">
        <v>715</v>
      </c>
      <c r="J256" s="42"/>
      <c r="K256" s="42"/>
    </row>
    <row r="257" spans="2:11" x14ac:dyDescent="0.35">
      <c r="B257" s="50" t="s">
        <v>465</v>
      </c>
      <c r="C257" s="42" t="e">
        <f>+TEXT([8]!Fills_Heidelberg[[#This Row],[Trade_Time_ms]],"hh:mm:ss.000")</f>
        <v>#REF!</v>
      </c>
      <c r="D257" s="42" t="str">
        <f t="shared" si="3"/>
        <v>Buy</v>
      </c>
      <c r="E257" s="43">
        <v>256</v>
      </c>
      <c r="F257" s="44">
        <v>13.005000000000001</v>
      </c>
      <c r="G257" s="42" t="s">
        <v>13</v>
      </c>
      <c r="H257" s="42" t="s">
        <v>24</v>
      </c>
      <c r="I257" s="42" t="s">
        <v>716</v>
      </c>
      <c r="J257" s="42"/>
      <c r="K257" s="42"/>
    </row>
    <row r="258" spans="2:11" x14ac:dyDescent="0.35">
      <c r="B258" s="50" t="s">
        <v>465</v>
      </c>
      <c r="C258" s="42" t="e">
        <f>+TEXT([8]!Fills_Heidelberg[[#This Row],[Trade_Time_ms]],"hh:mm:ss.000")</f>
        <v>#REF!</v>
      </c>
      <c r="D258" s="42" t="str">
        <f t="shared" si="3"/>
        <v>Buy</v>
      </c>
      <c r="E258" s="43">
        <v>22</v>
      </c>
      <c r="F258" s="44">
        <v>13.005000000000001</v>
      </c>
      <c r="G258" s="42" t="s">
        <v>13</v>
      </c>
      <c r="H258" s="42" t="s">
        <v>24</v>
      </c>
      <c r="I258" s="42" t="s">
        <v>717</v>
      </c>
      <c r="J258" s="42"/>
      <c r="K258" s="42"/>
    </row>
    <row r="259" spans="2:11" x14ac:dyDescent="0.35">
      <c r="B259" s="50" t="s">
        <v>465</v>
      </c>
      <c r="C259" s="42" t="e">
        <f>+TEXT([8]!Fills_Heidelberg[[#This Row],[Trade_Time_ms]],"hh:mm:ss.000")</f>
        <v>#REF!</v>
      </c>
      <c r="D259" s="42" t="str">
        <f t="shared" si="3"/>
        <v>Buy</v>
      </c>
      <c r="E259" s="43">
        <v>333</v>
      </c>
      <c r="F259" s="44">
        <v>12.99</v>
      </c>
      <c r="G259" s="42" t="s">
        <v>13</v>
      </c>
      <c r="H259" s="42" t="s">
        <v>24</v>
      </c>
      <c r="I259" s="42" t="s">
        <v>718</v>
      </c>
      <c r="J259" s="42"/>
      <c r="K259" s="42"/>
    </row>
    <row r="260" spans="2:11" x14ac:dyDescent="0.35">
      <c r="B260" s="50" t="s">
        <v>465</v>
      </c>
      <c r="C260" s="42" t="e">
        <f>+TEXT([8]!Fills_Heidelberg[[#This Row],[Trade_Time_ms]],"hh:mm:ss.000")</f>
        <v>#REF!</v>
      </c>
      <c r="D260" s="42" t="str">
        <f t="shared" si="3"/>
        <v>Buy</v>
      </c>
      <c r="E260" s="43">
        <v>261</v>
      </c>
      <c r="F260" s="44">
        <v>12.99</v>
      </c>
      <c r="G260" s="42" t="s">
        <v>13</v>
      </c>
      <c r="H260" s="42" t="s">
        <v>24</v>
      </c>
      <c r="I260" s="42" t="s">
        <v>719</v>
      </c>
      <c r="J260" s="42"/>
      <c r="K260" s="42"/>
    </row>
    <row r="261" spans="2:11" x14ac:dyDescent="0.35">
      <c r="B261" s="50" t="s">
        <v>465</v>
      </c>
      <c r="C261" s="42" t="e">
        <f>+TEXT([8]!Fills_Heidelberg[[#This Row],[Trade_Time_ms]],"hh:mm:ss.000")</f>
        <v>#REF!</v>
      </c>
      <c r="D261" s="42" t="str">
        <f t="shared" si="3"/>
        <v>Buy</v>
      </c>
      <c r="E261" s="43">
        <v>507</v>
      </c>
      <c r="F261" s="44">
        <v>12.984999999999999</v>
      </c>
      <c r="G261" s="42" t="s">
        <v>13</v>
      </c>
      <c r="H261" s="42" t="s">
        <v>24</v>
      </c>
      <c r="I261" s="42" t="s">
        <v>720</v>
      </c>
      <c r="J261" s="42"/>
      <c r="K261" s="42"/>
    </row>
    <row r="262" spans="2:11" x14ac:dyDescent="0.35">
      <c r="B262" s="50" t="s">
        <v>465</v>
      </c>
      <c r="C262" s="42" t="e">
        <f>+TEXT([8]!Fills_Heidelberg[[#This Row],[Trade_Time_ms]],"hh:mm:ss.000")</f>
        <v>#REF!</v>
      </c>
      <c r="D262" s="42" t="str">
        <f t="shared" si="3"/>
        <v>Buy</v>
      </c>
      <c r="E262" s="43">
        <v>284</v>
      </c>
      <c r="F262" s="44">
        <v>12.984999999999999</v>
      </c>
      <c r="G262" s="42" t="s">
        <v>13</v>
      </c>
      <c r="H262" s="42" t="s">
        <v>24</v>
      </c>
      <c r="I262" s="42" t="s">
        <v>721</v>
      </c>
      <c r="J262" s="42"/>
      <c r="K262" s="42"/>
    </row>
    <row r="263" spans="2:11" x14ac:dyDescent="0.35">
      <c r="B263" s="50" t="s">
        <v>465</v>
      </c>
      <c r="C263" s="42" t="e">
        <f>+TEXT([8]!Fills_Heidelberg[[#This Row],[Trade_Time_ms]],"hh:mm:ss.000")</f>
        <v>#REF!</v>
      </c>
      <c r="D263" s="42" t="str">
        <f t="shared" ref="D263:D281" si="4">+"Buy"</f>
        <v>Buy</v>
      </c>
      <c r="E263" s="43">
        <v>284</v>
      </c>
      <c r="F263" s="44">
        <v>12.984999999999999</v>
      </c>
      <c r="G263" s="42" t="s">
        <v>13</v>
      </c>
      <c r="H263" s="42" t="s">
        <v>24</v>
      </c>
      <c r="I263" s="42" t="s">
        <v>722</v>
      </c>
      <c r="J263" s="42"/>
      <c r="K263" s="42"/>
    </row>
    <row r="264" spans="2:11" x14ac:dyDescent="0.35">
      <c r="B264" s="50" t="s">
        <v>465</v>
      </c>
      <c r="C264" s="42" t="e">
        <f>+TEXT([8]!Fills_Heidelberg[[#This Row],[Trade_Time_ms]],"hh:mm:ss.000")</f>
        <v>#REF!</v>
      </c>
      <c r="D264" s="42" t="str">
        <f t="shared" si="4"/>
        <v>Buy</v>
      </c>
      <c r="E264" s="43">
        <v>58</v>
      </c>
      <c r="F264" s="44">
        <v>12.98</v>
      </c>
      <c r="G264" s="42" t="s">
        <v>13</v>
      </c>
      <c r="H264" s="42" t="s">
        <v>24</v>
      </c>
      <c r="I264" s="42" t="s">
        <v>723</v>
      </c>
      <c r="J264" s="42"/>
      <c r="K264" s="42"/>
    </row>
    <row r="265" spans="2:11" x14ac:dyDescent="0.35">
      <c r="B265" s="50" t="s">
        <v>465</v>
      </c>
      <c r="C265" s="42" t="e">
        <f>+TEXT([8]!Fills_Heidelberg[[#This Row],[Trade_Time_ms]],"hh:mm:ss.000")</f>
        <v>#REF!</v>
      </c>
      <c r="D265" s="42" t="str">
        <f t="shared" si="4"/>
        <v>Buy</v>
      </c>
      <c r="E265" s="43">
        <v>138</v>
      </c>
      <c r="F265" s="44">
        <v>12.98</v>
      </c>
      <c r="G265" s="42" t="s">
        <v>13</v>
      </c>
      <c r="H265" s="42" t="s">
        <v>24</v>
      </c>
      <c r="I265" s="42" t="s">
        <v>724</v>
      </c>
      <c r="J265" s="42"/>
      <c r="K265" s="42"/>
    </row>
    <row r="266" spans="2:11" x14ac:dyDescent="0.35">
      <c r="B266" s="50" t="s">
        <v>465</v>
      </c>
      <c r="C266" s="42" t="e">
        <f>+TEXT([8]!Fills_Heidelberg[[#This Row],[Trade_Time_ms]],"hh:mm:ss.000")</f>
        <v>#REF!</v>
      </c>
      <c r="D266" s="42" t="str">
        <f t="shared" si="4"/>
        <v>Buy</v>
      </c>
      <c r="E266" s="43">
        <v>669</v>
      </c>
      <c r="F266" s="44">
        <v>12.965</v>
      </c>
      <c r="G266" s="42" t="s">
        <v>13</v>
      </c>
      <c r="H266" s="42" t="s">
        <v>24</v>
      </c>
      <c r="I266" s="42" t="s">
        <v>725</v>
      </c>
      <c r="J266" s="42"/>
      <c r="K266" s="42"/>
    </row>
    <row r="267" spans="2:11" x14ac:dyDescent="0.35">
      <c r="B267" s="50" t="s">
        <v>465</v>
      </c>
      <c r="C267" s="42" t="e">
        <f>+TEXT([8]!Fills_Heidelberg[[#This Row],[Trade_Time_ms]],"hh:mm:ss.000")</f>
        <v>#REF!</v>
      </c>
      <c r="D267" s="42" t="str">
        <f t="shared" si="4"/>
        <v>Buy</v>
      </c>
      <c r="E267" s="43">
        <v>228</v>
      </c>
      <c r="F267" s="44">
        <v>12.965</v>
      </c>
      <c r="G267" s="42" t="s">
        <v>13</v>
      </c>
      <c r="H267" s="42" t="s">
        <v>24</v>
      </c>
      <c r="I267" s="42" t="s">
        <v>726</v>
      </c>
      <c r="J267" s="42"/>
      <c r="K267" s="42"/>
    </row>
    <row r="268" spans="2:11" x14ac:dyDescent="0.35">
      <c r="B268" s="50" t="s">
        <v>465</v>
      </c>
      <c r="C268" s="42" t="e">
        <f>+TEXT([8]!Fills_Heidelberg[[#This Row],[Trade_Time_ms]],"hh:mm:ss.000")</f>
        <v>#REF!</v>
      </c>
      <c r="D268" s="42" t="str">
        <f t="shared" si="4"/>
        <v>Buy</v>
      </c>
      <c r="E268" s="43">
        <v>259</v>
      </c>
      <c r="F268" s="44">
        <v>12.965</v>
      </c>
      <c r="G268" s="42" t="s">
        <v>13</v>
      </c>
      <c r="H268" s="42" t="s">
        <v>24</v>
      </c>
      <c r="I268" s="42" t="s">
        <v>727</v>
      </c>
      <c r="J268" s="42"/>
      <c r="K268" s="42"/>
    </row>
    <row r="269" spans="2:11" x14ac:dyDescent="0.35">
      <c r="B269" s="50" t="s">
        <v>465</v>
      </c>
      <c r="C269" s="42" t="e">
        <f>+TEXT([8]!Fills_Heidelberg[[#This Row],[Trade_Time_ms]],"hh:mm:ss.000")</f>
        <v>#REF!</v>
      </c>
      <c r="D269" s="42" t="str">
        <f t="shared" si="4"/>
        <v>Buy</v>
      </c>
      <c r="E269" s="43">
        <v>218</v>
      </c>
      <c r="F269" s="44">
        <v>12.96</v>
      </c>
      <c r="G269" s="42" t="s">
        <v>13</v>
      </c>
      <c r="H269" s="42" t="s">
        <v>24</v>
      </c>
      <c r="I269" s="42" t="s">
        <v>728</v>
      </c>
      <c r="J269" s="42"/>
      <c r="K269" s="42"/>
    </row>
    <row r="270" spans="2:11" x14ac:dyDescent="0.35">
      <c r="B270" s="50" t="s">
        <v>465</v>
      </c>
      <c r="C270" s="42" t="e">
        <f>+TEXT([8]!Fills_Heidelberg[[#This Row],[Trade_Time_ms]],"hh:mm:ss.000")</f>
        <v>#REF!</v>
      </c>
      <c r="D270" s="42" t="str">
        <f t="shared" si="4"/>
        <v>Buy</v>
      </c>
      <c r="E270" s="43">
        <v>40</v>
      </c>
      <c r="F270" s="44">
        <v>12.955</v>
      </c>
      <c r="G270" s="42" t="s">
        <v>13</v>
      </c>
      <c r="H270" s="42" t="s">
        <v>24</v>
      </c>
      <c r="I270" s="42" t="s">
        <v>729</v>
      </c>
      <c r="J270" s="42"/>
      <c r="K270" s="42"/>
    </row>
    <row r="271" spans="2:11" x14ac:dyDescent="0.35">
      <c r="B271" s="50" t="s">
        <v>465</v>
      </c>
      <c r="C271" s="42" t="e">
        <f>+TEXT([8]!Fills_Heidelberg[[#This Row],[Trade_Time_ms]],"hh:mm:ss.000")</f>
        <v>#REF!</v>
      </c>
      <c r="D271" s="42" t="str">
        <f t="shared" si="4"/>
        <v>Buy</v>
      </c>
      <c r="E271" s="43">
        <v>717</v>
      </c>
      <c r="F271" s="44">
        <v>12.96</v>
      </c>
      <c r="G271" s="42" t="s">
        <v>13</v>
      </c>
      <c r="H271" s="42" t="s">
        <v>24</v>
      </c>
      <c r="I271" s="42" t="s">
        <v>730</v>
      </c>
      <c r="J271" s="42"/>
      <c r="K271" s="42"/>
    </row>
    <row r="272" spans="2:11" x14ac:dyDescent="0.35">
      <c r="B272" s="50" t="s">
        <v>465</v>
      </c>
      <c r="C272" s="42" t="e">
        <f>+TEXT([8]!Fills_Heidelberg[[#This Row],[Trade_Time_ms]],"hh:mm:ss.000")</f>
        <v>#REF!</v>
      </c>
      <c r="D272" s="42" t="str">
        <f t="shared" si="4"/>
        <v>Buy</v>
      </c>
      <c r="E272" s="43">
        <v>313</v>
      </c>
      <c r="F272" s="44">
        <v>12.955</v>
      </c>
      <c r="G272" s="42" t="s">
        <v>13</v>
      </c>
      <c r="H272" s="42" t="s">
        <v>24</v>
      </c>
      <c r="I272" s="42" t="s">
        <v>731</v>
      </c>
      <c r="J272" s="42"/>
      <c r="K272" s="42"/>
    </row>
    <row r="273" spans="2:11" x14ac:dyDescent="0.35">
      <c r="B273" s="50" t="s">
        <v>465</v>
      </c>
      <c r="C273" s="42" t="e">
        <f>+TEXT([8]!Fills_Heidelberg[[#This Row],[Trade_Time_ms]],"hh:mm:ss.000")</f>
        <v>#REF!</v>
      </c>
      <c r="D273" s="42" t="str">
        <f t="shared" si="4"/>
        <v>Buy</v>
      </c>
      <c r="E273" s="43">
        <v>838</v>
      </c>
      <c r="F273" s="44">
        <v>12.965</v>
      </c>
      <c r="G273" s="42" t="s">
        <v>13</v>
      </c>
      <c r="H273" s="42" t="s">
        <v>24</v>
      </c>
      <c r="I273" s="42" t="s">
        <v>732</v>
      </c>
      <c r="J273" s="42"/>
      <c r="K273" s="42"/>
    </row>
    <row r="274" spans="2:11" x14ac:dyDescent="0.35">
      <c r="B274" s="50" t="s">
        <v>465</v>
      </c>
      <c r="C274" s="42" t="e">
        <f>+TEXT([8]!Fills_Heidelberg[[#This Row],[Trade_Time_ms]],"hh:mm:ss.000")</f>
        <v>#REF!</v>
      </c>
      <c r="D274" s="42" t="str">
        <f t="shared" si="4"/>
        <v>Buy</v>
      </c>
      <c r="E274" s="43">
        <v>74</v>
      </c>
      <c r="F274" s="44">
        <v>12.96</v>
      </c>
      <c r="G274" s="42" t="s">
        <v>13</v>
      </c>
      <c r="H274" s="42" t="s">
        <v>24</v>
      </c>
      <c r="I274" s="42" t="s">
        <v>733</v>
      </c>
      <c r="J274" s="42"/>
      <c r="K274" s="42"/>
    </row>
    <row r="275" spans="2:11" x14ac:dyDescent="0.35">
      <c r="B275" s="50" t="s">
        <v>465</v>
      </c>
      <c r="C275" s="42" t="e">
        <f>+TEXT([8]!Fills_Heidelberg[[#This Row],[Trade_Time_ms]],"hh:mm:ss.000")</f>
        <v>#REF!</v>
      </c>
      <c r="D275" s="42" t="str">
        <f t="shared" si="4"/>
        <v>Buy</v>
      </c>
      <c r="E275" s="43">
        <v>270</v>
      </c>
      <c r="F275" s="44">
        <v>12.975</v>
      </c>
      <c r="G275" s="42" t="s">
        <v>13</v>
      </c>
      <c r="H275" s="42" t="s">
        <v>24</v>
      </c>
      <c r="I275" s="42" t="s">
        <v>734</v>
      </c>
      <c r="J275" s="42"/>
      <c r="K275" s="42"/>
    </row>
    <row r="276" spans="2:11" x14ac:dyDescent="0.35">
      <c r="B276" s="50" t="s">
        <v>465</v>
      </c>
      <c r="C276" s="42" t="e">
        <f>+TEXT([8]!Fills_Heidelberg[[#This Row],[Trade_Time_ms]],"hh:mm:ss.000")</f>
        <v>#REF!</v>
      </c>
      <c r="D276" s="42" t="str">
        <f t="shared" si="4"/>
        <v>Buy</v>
      </c>
      <c r="E276" s="43">
        <v>55</v>
      </c>
      <c r="F276" s="44">
        <v>12.97</v>
      </c>
      <c r="G276" s="42" t="s">
        <v>13</v>
      </c>
      <c r="H276" s="42" t="s">
        <v>24</v>
      </c>
      <c r="I276" s="42" t="s">
        <v>735</v>
      </c>
      <c r="J276" s="42"/>
      <c r="K276" s="42"/>
    </row>
    <row r="277" spans="2:11" x14ac:dyDescent="0.35">
      <c r="B277" s="50" t="s">
        <v>465</v>
      </c>
      <c r="C277" s="42" t="e">
        <f>+TEXT([8]!Fills_Heidelberg[[#This Row],[Trade_Time_ms]],"hh:mm:ss.000")</f>
        <v>#REF!</v>
      </c>
      <c r="D277" s="42" t="str">
        <f t="shared" si="4"/>
        <v>Buy</v>
      </c>
      <c r="E277" s="43">
        <v>608</v>
      </c>
      <c r="F277" s="44">
        <v>12.97</v>
      </c>
      <c r="G277" s="42" t="s">
        <v>13</v>
      </c>
      <c r="H277" s="42" t="s">
        <v>24</v>
      </c>
      <c r="I277" s="42" t="s">
        <v>736</v>
      </c>
      <c r="J277" s="42"/>
      <c r="K277" s="42"/>
    </row>
    <row r="278" spans="2:11" x14ac:dyDescent="0.35">
      <c r="B278" s="50" t="s">
        <v>465</v>
      </c>
      <c r="C278" s="42" t="e">
        <f>+TEXT([8]!Fills_Heidelberg[[#This Row],[Trade_Time_ms]],"hh:mm:ss.000")</f>
        <v>#REF!</v>
      </c>
      <c r="D278" s="42" t="str">
        <f t="shared" si="4"/>
        <v>Buy</v>
      </c>
      <c r="E278" s="43">
        <v>262</v>
      </c>
      <c r="F278" s="44">
        <v>12.965</v>
      </c>
      <c r="G278" s="42" t="s">
        <v>13</v>
      </c>
      <c r="H278" s="42" t="s">
        <v>24</v>
      </c>
      <c r="I278" s="42" t="s">
        <v>737</v>
      </c>
      <c r="J278" s="42"/>
      <c r="K278" s="42"/>
    </row>
    <row r="279" spans="2:11" x14ac:dyDescent="0.35">
      <c r="B279" s="50" t="s">
        <v>465</v>
      </c>
      <c r="C279" s="42" t="e">
        <f>+TEXT([8]!Fills_Heidelberg[[#This Row],[Trade_Time_ms]],"hh:mm:ss.000")</f>
        <v>#REF!</v>
      </c>
      <c r="D279" s="42" t="str">
        <f t="shared" si="4"/>
        <v>Buy</v>
      </c>
      <c r="E279" s="43">
        <v>253</v>
      </c>
      <c r="F279" s="44">
        <v>12.96</v>
      </c>
      <c r="G279" s="42" t="s">
        <v>13</v>
      </c>
      <c r="H279" s="42" t="s">
        <v>24</v>
      </c>
      <c r="I279" s="42" t="s">
        <v>738</v>
      </c>
      <c r="J279" s="42"/>
      <c r="K279" s="42"/>
    </row>
    <row r="280" spans="2:11" x14ac:dyDescent="0.35">
      <c r="B280" s="50" t="s">
        <v>465</v>
      </c>
      <c r="C280" s="42" t="e">
        <f>+TEXT([8]!Fills_Heidelberg[[#This Row],[Trade_Time_ms]],"hh:mm:ss.000")</f>
        <v>#REF!</v>
      </c>
      <c r="D280" s="42" t="str">
        <f t="shared" si="4"/>
        <v>Buy</v>
      </c>
      <c r="E280" s="43">
        <v>9</v>
      </c>
      <c r="F280" s="44">
        <v>12.96</v>
      </c>
      <c r="G280" s="42" t="s">
        <v>13</v>
      </c>
      <c r="H280" s="42" t="s">
        <v>24</v>
      </c>
      <c r="I280" s="42" t="s">
        <v>739</v>
      </c>
      <c r="J280" s="42"/>
      <c r="K280" s="42"/>
    </row>
    <row r="281" spans="2:11" x14ac:dyDescent="0.35">
      <c r="B281" s="50" t="s">
        <v>465</v>
      </c>
      <c r="C281" s="42" t="e">
        <f>+TEXT([8]!Fills_Heidelberg[[#This Row],[Trade_Time_ms]],"hh:mm:ss.000")</f>
        <v>#REF!</v>
      </c>
      <c r="D281" s="42" t="str">
        <f t="shared" si="4"/>
        <v>Buy</v>
      </c>
      <c r="E281" s="43">
        <v>194</v>
      </c>
      <c r="F281" s="44">
        <v>12.97</v>
      </c>
      <c r="G281" s="42" t="s">
        <v>13</v>
      </c>
      <c r="H281" s="42" t="s">
        <v>24</v>
      </c>
      <c r="I281" s="42" t="s">
        <v>740</v>
      </c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>
        <f>SUM(E7:E281)</f>
        <v>60000</v>
      </c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72" zoomScale="115" zoomScaleNormal="115" workbookViewId="0">
      <selection activeCell="E118" sqref="E11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x14ac:dyDescent="0.35">
      <c r="J1" s="24"/>
      <c r="K1" s="24"/>
      <c r="L1" s="24"/>
      <c r="M1" s="24"/>
      <c r="N1" s="24"/>
      <c r="O1" s="24"/>
    </row>
    <row r="2" spans="1:22" ht="13.15" x14ac:dyDescent="0.4">
      <c r="A2" s="33" t="s">
        <v>10</v>
      </c>
      <c r="B2" s="45" t="e" cm="1">
        <f t="array" ref="B2">+_xlfn.CHOOSEROWS([9]!Fills_Heidelberg[Date],1)</f>
        <v>#REF!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4">
      <c r="A3" s="33" t="s">
        <v>15</v>
      </c>
      <c r="B3" s="24"/>
      <c r="C3" s="24"/>
      <c r="D3" s="24"/>
      <c r="E3" s="24"/>
      <c r="F3" s="24"/>
      <c r="G3" s="24"/>
      <c r="H3" s="24"/>
      <c r="I3" s="24"/>
      <c r="J3" s="34"/>
      <c r="K3" s="34"/>
      <c r="L3" s="34"/>
      <c r="M3" s="34"/>
      <c r="N3" s="34"/>
      <c r="O3" s="34"/>
      <c r="P3" s="34"/>
      <c r="Q3" s="34"/>
    </row>
    <row r="4" spans="1:22" ht="15" x14ac:dyDescent="0.35">
      <c r="B4" s="34"/>
      <c r="C4" s="34"/>
      <c r="D4" s="34"/>
      <c r="E4" s="34"/>
      <c r="F4" s="34"/>
      <c r="G4" s="34"/>
      <c r="H4" s="34"/>
      <c r="I4" s="34"/>
      <c r="J4" s="24"/>
      <c r="K4" s="24"/>
      <c r="L4" s="34"/>
      <c r="M4" s="34"/>
      <c r="N4" s="34"/>
      <c r="O4" s="34"/>
      <c r="V4" s="48"/>
    </row>
    <row r="5" spans="1:22" ht="15" x14ac:dyDescent="0.45">
      <c r="B5" s="35" t="s">
        <v>22</v>
      </c>
      <c r="C5" s="24"/>
      <c r="D5" s="46"/>
      <c r="E5" s="47"/>
      <c r="F5" s="48"/>
      <c r="G5" s="24"/>
      <c r="H5" s="24"/>
      <c r="I5" s="24"/>
      <c r="J5" s="69"/>
      <c r="K5" s="69"/>
      <c r="L5" s="34"/>
      <c r="M5" s="34"/>
      <c r="N5" s="34"/>
      <c r="O5" s="34"/>
    </row>
    <row r="6" spans="1:22" ht="27.6" customHeight="1" x14ac:dyDescent="0.45">
      <c r="B6" s="36"/>
      <c r="C6" s="24"/>
      <c r="D6" s="24"/>
      <c r="E6" s="24"/>
      <c r="F6" s="24"/>
      <c r="G6" s="24"/>
      <c r="H6" s="37"/>
      <c r="J6" s="38"/>
      <c r="K6" s="38"/>
      <c r="L6" s="34"/>
      <c r="M6" s="34"/>
      <c r="N6" s="34"/>
      <c r="O6" s="34"/>
    </row>
    <row r="7" spans="1:22" x14ac:dyDescent="0.35">
      <c r="B7" s="38" t="s">
        <v>1</v>
      </c>
      <c r="C7" s="38" t="s">
        <v>17</v>
      </c>
      <c r="D7" s="38" t="s">
        <v>6</v>
      </c>
      <c r="E7" s="38" t="s">
        <v>7</v>
      </c>
      <c r="F7" s="38" t="s">
        <v>5</v>
      </c>
      <c r="G7" s="38" t="s">
        <v>8</v>
      </c>
      <c r="H7" s="38" t="s">
        <v>9</v>
      </c>
      <c r="I7" s="38" t="s">
        <v>23</v>
      </c>
      <c r="J7" s="39"/>
      <c r="K7" s="39"/>
      <c r="L7" s="24"/>
      <c r="M7" s="24"/>
      <c r="N7" s="24"/>
      <c r="O7" s="24"/>
    </row>
    <row r="8" spans="1:22" x14ac:dyDescent="0.35">
      <c r="B8" s="49" t="s">
        <v>741</v>
      </c>
      <c r="C8" s="39" t="e">
        <f>+TEXT([9]!Fills_Heidelberg[[#This Row],[Trade_Time_ms]],"hh:mm:ss.000")</f>
        <v>#REF!</v>
      </c>
      <c r="D8" s="39" t="str">
        <f t="shared" ref="D8:D71" si="0">+"Buy"</f>
        <v>Buy</v>
      </c>
      <c r="E8" s="40">
        <v>88</v>
      </c>
      <c r="F8" s="41">
        <v>12.9</v>
      </c>
      <c r="G8" s="39" t="s">
        <v>13</v>
      </c>
      <c r="H8" s="39" t="s">
        <v>24</v>
      </c>
      <c r="I8" s="39" t="s">
        <v>742</v>
      </c>
      <c r="J8" s="39"/>
      <c r="K8" s="39"/>
      <c r="L8" s="24"/>
      <c r="M8" s="24"/>
      <c r="N8" s="24"/>
      <c r="O8" s="24"/>
    </row>
    <row r="9" spans="1:22" x14ac:dyDescent="0.35">
      <c r="B9" s="49" t="s">
        <v>741</v>
      </c>
      <c r="C9" s="39" t="e">
        <f>+TEXT([9]!Fills_Heidelberg[[#This Row],[Trade_Time_ms]],"hh:mm:ss.000")</f>
        <v>#REF!</v>
      </c>
      <c r="D9" s="39" t="str">
        <f t="shared" si="0"/>
        <v>Buy</v>
      </c>
      <c r="E9" s="40">
        <v>305</v>
      </c>
      <c r="F9" s="41">
        <v>12.9</v>
      </c>
      <c r="G9" s="39" t="s">
        <v>13</v>
      </c>
      <c r="H9" s="39" t="s">
        <v>24</v>
      </c>
      <c r="I9" s="39" t="s">
        <v>743</v>
      </c>
      <c r="J9" s="39"/>
      <c r="K9" s="39"/>
      <c r="L9" s="24"/>
      <c r="M9" s="24"/>
      <c r="N9" s="24"/>
      <c r="O9" s="24"/>
    </row>
    <row r="10" spans="1:22" x14ac:dyDescent="0.35">
      <c r="B10" s="49" t="s">
        <v>741</v>
      </c>
      <c r="C10" s="39" t="e">
        <f>+TEXT([9]!Fills_Heidelberg[[#This Row],[Trade_Time_ms]],"hh:mm:ss.000")</f>
        <v>#REF!</v>
      </c>
      <c r="D10" s="39" t="str">
        <f t="shared" si="0"/>
        <v>Buy</v>
      </c>
      <c r="E10" s="40">
        <v>259</v>
      </c>
      <c r="F10" s="41">
        <v>12.85</v>
      </c>
      <c r="G10" s="39" t="s">
        <v>13</v>
      </c>
      <c r="H10" s="39" t="s">
        <v>24</v>
      </c>
      <c r="I10" s="39" t="s">
        <v>744</v>
      </c>
      <c r="J10" s="39"/>
      <c r="K10" s="39"/>
      <c r="L10" s="24"/>
      <c r="M10" s="24"/>
      <c r="N10" s="24"/>
      <c r="O10" s="24"/>
    </row>
    <row r="11" spans="1:22" x14ac:dyDescent="0.35">
      <c r="B11" s="49" t="s">
        <v>741</v>
      </c>
      <c r="C11" s="39" t="e">
        <f>+TEXT([9]!Fills_Heidelberg[[#This Row],[Trade_Time_ms]],"hh:mm:ss.000")</f>
        <v>#REF!</v>
      </c>
      <c r="D11" s="39" t="str">
        <f t="shared" si="0"/>
        <v>Buy</v>
      </c>
      <c r="E11" s="40">
        <v>28</v>
      </c>
      <c r="F11" s="41">
        <v>12.85</v>
      </c>
      <c r="G11" s="39" t="s">
        <v>13</v>
      </c>
      <c r="H11" s="39" t="s">
        <v>24</v>
      </c>
      <c r="I11" s="39" t="s">
        <v>745</v>
      </c>
      <c r="J11" s="39"/>
      <c r="K11" s="39"/>
      <c r="L11" s="24"/>
      <c r="M11" s="24"/>
      <c r="N11" s="24"/>
      <c r="O11" s="24"/>
    </row>
    <row r="12" spans="1:22" x14ac:dyDescent="0.35">
      <c r="B12" s="49" t="s">
        <v>741</v>
      </c>
      <c r="C12" s="39" t="e">
        <f>+TEXT([9]!Fills_Heidelberg[[#This Row],[Trade_Time_ms]],"hh:mm:ss.000")</f>
        <v>#REF!</v>
      </c>
      <c r="D12" s="39" t="str">
        <f t="shared" si="0"/>
        <v>Buy</v>
      </c>
      <c r="E12" s="40">
        <v>188</v>
      </c>
      <c r="F12" s="41">
        <v>12.875</v>
      </c>
      <c r="G12" s="39" t="s">
        <v>13</v>
      </c>
      <c r="H12" s="39" t="s">
        <v>24</v>
      </c>
      <c r="I12" s="39" t="s">
        <v>746</v>
      </c>
      <c r="J12" s="39"/>
      <c r="K12" s="39"/>
      <c r="L12" s="24"/>
      <c r="M12" s="24"/>
      <c r="N12" s="24"/>
      <c r="O12" s="24"/>
    </row>
    <row r="13" spans="1:22" x14ac:dyDescent="0.35">
      <c r="B13" s="49" t="s">
        <v>741</v>
      </c>
      <c r="C13" s="39" t="e">
        <f>+TEXT([9]!Fills_Heidelberg[[#This Row],[Trade_Time_ms]],"hh:mm:ss.000")</f>
        <v>#REF!</v>
      </c>
      <c r="D13" s="39" t="str">
        <f t="shared" si="0"/>
        <v>Buy</v>
      </c>
      <c r="E13" s="40">
        <v>47</v>
      </c>
      <c r="F13" s="41">
        <v>12.865</v>
      </c>
      <c r="G13" s="39" t="s">
        <v>13</v>
      </c>
      <c r="H13" s="39" t="s">
        <v>24</v>
      </c>
      <c r="I13" s="39" t="s">
        <v>747</v>
      </c>
      <c r="J13" s="39"/>
      <c r="K13" s="39"/>
      <c r="L13" s="24"/>
      <c r="M13" s="24"/>
      <c r="N13" s="48"/>
      <c r="O13" s="24"/>
    </row>
    <row r="14" spans="1:22" x14ac:dyDescent="0.35">
      <c r="B14" s="49" t="s">
        <v>741</v>
      </c>
      <c r="C14" s="39" t="e">
        <f>+TEXT([9]!Fills_Heidelberg[[#This Row],[Trade_Time_ms]],"hh:mm:ss.000")</f>
        <v>#REF!</v>
      </c>
      <c r="D14" s="39" t="str">
        <f t="shared" si="0"/>
        <v>Buy</v>
      </c>
      <c r="E14" s="40">
        <v>128</v>
      </c>
      <c r="F14" s="41">
        <v>12.824999999999999</v>
      </c>
      <c r="G14" s="39" t="s">
        <v>13</v>
      </c>
      <c r="H14" s="39" t="s">
        <v>24</v>
      </c>
      <c r="I14" s="39" t="s">
        <v>748</v>
      </c>
      <c r="J14" s="39"/>
      <c r="K14" s="39"/>
      <c r="L14" s="24"/>
      <c r="M14" s="24"/>
      <c r="N14" s="24"/>
      <c r="O14" s="24"/>
    </row>
    <row r="15" spans="1:22" x14ac:dyDescent="0.35">
      <c r="B15" s="49" t="s">
        <v>741</v>
      </c>
      <c r="C15" s="39" t="e">
        <f>+TEXT([9]!Fills_Heidelberg[[#This Row],[Trade_Time_ms]],"hh:mm:ss.000")</f>
        <v>#REF!</v>
      </c>
      <c r="D15" s="39" t="str">
        <f t="shared" si="0"/>
        <v>Buy</v>
      </c>
      <c r="E15" s="40">
        <v>143</v>
      </c>
      <c r="F15" s="41">
        <v>12.824999999999999</v>
      </c>
      <c r="G15" s="39" t="s">
        <v>13</v>
      </c>
      <c r="H15" s="39" t="s">
        <v>24</v>
      </c>
      <c r="I15" s="39" t="s">
        <v>749</v>
      </c>
      <c r="J15" s="39"/>
      <c r="K15" s="39"/>
      <c r="L15" s="24"/>
      <c r="M15" s="24"/>
      <c r="N15" s="24"/>
      <c r="O15" s="24"/>
    </row>
    <row r="16" spans="1:22" x14ac:dyDescent="0.35">
      <c r="B16" s="49" t="s">
        <v>741</v>
      </c>
      <c r="C16" s="39" t="e">
        <f>+TEXT([9]!Fills_Heidelberg[[#This Row],[Trade_Time_ms]],"hh:mm:ss.000")</f>
        <v>#REF!</v>
      </c>
      <c r="D16" s="39" t="str">
        <f t="shared" si="0"/>
        <v>Buy</v>
      </c>
      <c r="E16" s="40">
        <v>299</v>
      </c>
      <c r="F16" s="41">
        <v>12.85</v>
      </c>
      <c r="G16" s="39" t="s">
        <v>13</v>
      </c>
      <c r="H16" s="39" t="s">
        <v>24</v>
      </c>
      <c r="I16" s="39" t="s">
        <v>750</v>
      </c>
      <c r="J16" s="39"/>
      <c r="K16" s="39"/>
      <c r="L16" s="24"/>
      <c r="M16" s="24"/>
      <c r="N16" s="24"/>
      <c r="O16" s="24"/>
    </row>
    <row r="17" spans="2:15" x14ac:dyDescent="0.35">
      <c r="B17" s="49" t="s">
        <v>741</v>
      </c>
      <c r="C17" s="39" t="e">
        <f>+TEXT([9]!Fills_Heidelberg[[#This Row],[Trade_Time_ms]],"hh:mm:ss.000")</f>
        <v>#REF!</v>
      </c>
      <c r="D17" s="39" t="str">
        <f t="shared" si="0"/>
        <v>Buy</v>
      </c>
      <c r="E17" s="40">
        <v>299</v>
      </c>
      <c r="F17" s="41">
        <v>12.84</v>
      </c>
      <c r="G17" s="39" t="s">
        <v>13</v>
      </c>
      <c r="H17" s="39" t="s">
        <v>24</v>
      </c>
      <c r="I17" s="39" t="s">
        <v>751</v>
      </c>
      <c r="J17" s="39"/>
      <c r="K17" s="39"/>
      <c r="L17" s="24"/>
      <c r="M17" s="24"/>
      <c r="N17" s="24"/>
      <c r="O17" s="24"/>
    </row>
    <row r="18" spans="2:15" x14ac:dyDescent="0.35">
      <c r="B18" s="49" t="s">
        <v>741</v>
      </c>
      <c r="C18" s="39" t="e">
        <f>+TEXT([9]!Fills_Heidelberg[[#This Row],[Trade_Time_ms]],"hh:mm:ss.000")</f>
        <v>#REF!</v>
      </c>
      <c r="D18" s="39" t="str">
        <f t="shared" si="0"/>
        <v>Buy</v>
      </c>
      <c r="E18" s="40">
        <v>359</v>
      </c>
      <c r="F18" s="41">
        <v>12.86</v>
      </c>
      <c r="G18" s="39" t="s">
        <v>13</v>
      </c>
      <c r="H18" s="39" t="s">
        <v>24</v>
      </c>
      <c r="I18" s="39" t="s">
        <v>752</v>
      </c>
      <c r="J18" s="39"/>
      <c r="K18" s="39"/>
      <c r="L18" s="24"/>
      <c r="M18" s="24"/>
      <c r="N18" s="24"/>
      <c r="O18" s="24"/>
    </row>
    <row r="19" spans="2:15" x14ac:dyDescent="0.35">
      <c r="B19" s="49" t="s">
        <v>741</v>
      </c>
      <c r="C19" s="39" t="e">
        <f>+TEXT([9]!Fills_Heidelberg[[#This Row],[Trade_Time_ms]],"hh:mm:ss.000")</f>
        <v>#REF!</v>
      </c>
      <c r="D19" s="39" t="str">
        <f t="shared" si="0"/>
        <v>Buy</v>
      </c>
      <c r="E19" s="40">
        <v>228</v>
      </c>
      <c r="F19" s="41">
        <v>12.855</v>
      </c>
      <c r="G19" s="39" t="s">
        <v>13</v>
      </c>
      <c r="H19" s="39" t="s">
        <v>24</v>
      </c>
      <c r="I19" s="39" t="s">
        <v>753</v>
      </c>
      <c r="J19" s="39"/>
      <c r="K19" s="39"/>
      <c r="L19" s="24"/>
      <c r="M19" s="24"/>
      <c r="N19" s="24"/>
      <c r="O19" s="24"/>
    </row>
    <row r="20" spans="2:15" x14ac:dyDescent="0.35">
      <c r="B20" s="49" t="s">
        <v>741</v>
      </c>
      <c r="C20" s="39" t="e">
        <f>+TEXT([9]!Fills_Heidelberg[[#This Row],[Trade_Time_ms]],"hh:mm:ss.000")</f>
        <v>#REF!</v>
      </c>
      <c r="D20" s="39" t="str">
        <f t="shared" si="0"/>
        <v>Buy</v>
      </c>
      <c r="E20" s="40">
        <v>131</v>
      </c>
      <c r="F20" s="41">
        <v>12.855</v>
      </c>
      <c r="G20" s="39" t="s">
        <v>13</v>
      </c>
      <c r="H20" s="39" t="s">
        <v>24</v>
      </c>
      <c r="I20" s="39" t="s">
        <v>754</v>
      </c>
      <c r="J20" s="39"/>
      <c r="K20" s="39"/>
      <c r="L20" s="24"/>
      <c r="M20" s="24"/>
      <c r="N20" s="24"/>
      <c r="O20" s="24"/>
    </row>
    <row r="21" spans="2:15" x14ac:dyDescent="0.35">
      <c r="B21" s="49" t="s">
        <v>741</v>
      </c>
      <c r="C21" s="39" t="e">
        <f>+TEXT([9]!Fills_Heidelberg[[#This Row],[Trade_Time_ms]],"hh:mm:ss.000")</f>
        <v>#REF!</v>
      </c>
      <c r="D21" s="39" t="str">
        <f t="shared" si="0"/>
        <v>Buy</v>
      </c>
      <c r="E21" s="40">
        <v>275</v>
      </c>
      <c r="F21" s="41">
        <v>12.94</v>
      </c>
      <c r="G21" s="39" t="s">
        <v>13</v>
      </c>
      <c r="H21" s="39" t="s">
        <v>24</v>
      </c>
      <c r="I21" s="39" t="s">
        <v>755</v>
      </c>
      <c r="J21" s="42"/>
      <c r="K21" s="42"/>
    </row>
    <row r="22" spans="2:15" x14ac:dyDescent="0.35">
      <c r="B22" s="49" t="s">
        <v>741</v>
      </c>
      <c r="C22" s="39" t="e">
        <f>+TEXT([9]!Fills_Heidelberg[[#This Row],[Trade_Time_ms]],"hh:mm:ss.000")</f>
        <v>#REF!</v>
      </c>
      <c r="D22" s="39" t="str">
        <f t="shared" si="0"/>
        <v>Buy</v>
      </c>
      <c r="E22" s="43">
        <v>296</v>
      </c>
      <c r="F22" s="44">
        <v>12.925000000000001</v>
      </c>
      <c r="G22" s="39" t="s">
        <v>13</v>
      </c>
      <c r="H22" s="39" t="s">
        <v>24</v>
      </c>
      <c r="I22" s="42" t="s">
        <v>756</v>
      </c>
      <c r="J22" s="42"/>
      <c r="K22" s="42"/>
    </row>
    <row r="23" spans="2:15" x14ac:dyDescent="0.35">
      <c r="B23" s="49" t="s">
        <v>741</v>
      </c>
      <c r="C23" s="39" t="e">
        <f>+TEXT([9]!Fills_Heidelberg[[#This Row],[Trade_Time_ms]],"hh:mm:ss.000")</f>
        <v>#REF!</v>
      </c>
      <c r="D23" s="39" t="str">
        <f t="shared" si="0"/>
        <v>Buy</v>
      </c>
      <c r="E23" s="43">
        <v>230</v>
      </c>
      <c r="F23" s="44">
        <v>12.98</v>
      </c>
      <c r="G23" s="39" t="s">
        <v>13</v>
      </c>
      <c r="H23" s="39" t="s">
        <v>24</v>
      </c>
      <c r="I23" s="42" t="s">
        <v>757</v>
      </c>
      <c r="J23" s="42"/>
      <c r="K23" s="42"/>
    </row>
    <row r="24" spans="2:15" x14ac:dyDescent="0.35">
      <c r="B24" s="49" t="s">
        <v>741</v>
      </c>
      <c r="C24" s="39" t="e">
        <f>+TEXT([9]!Fills_Heidelberg[[#This Row],[Trade_Time_ms]],"hh:mm:ss.000")</f>
        <v>#REF!</v>
      </c>
      <c r="D24" s="39" t="str">
        <f t="shared" si="0"/>
        <v>Buy</v>
      </c>
      <c r="E24" s="43">
        <v>245</v>
      </c>
      <c r="F24" s="44">
        <v>12.86</v>
      </c>
      <c r="G24" s="39" t="s">
        <v>13</v>
      </c>
      <c r="H24" s="39" t="s">
        <v>24</v>
      </c>
      <c r="I24" s="42" t="s">
        <v>758</v>
      </c>
      <c r="J24" s="42"/>
      <c r="K24" s="42"/>
    </row>
    <row r="25" spans="2:15" x14ac:dyDescent="0.35">
      <c r="B25" s="49" t="s">
        <v>741</v>
      </c>
      <c r="C25" s="39" t="e">
        <f>+TEXT([9]!Fills_Heidelberg[[#This Row],[Trade_Time_ms]],"hh:mm:ss.000")</f>
        <v>#REF!</v>
      </c>
      <c r="D25" s="39" t="str">
        <f t="shared" si="0"/>
        <v>Buy</v>
      </c>
      <c r="E25" s="43">
        <v>190</v>
      </c>
      <c r="F25" s="44">
        <v>12.765000000000001</v>
      </c>
      <c r="G25" s="39" t="s">
        <v>13</v>
      </c>
      <c r="H25" s="39" t="s">
        <v>24</v>
      </c>
      <c r="I25" s="42" t="s">
        <v>759</v>
      </c>
      <c r="J25" s="42"/>
      <c r="K25" s="42"/>
    </row>
    <row r="26" spans="2:15" x14ac:dyDescent="0.35">
      <c r="B26" s="49" t="s">
        <v>741</v>
      </c>
      <c r="C26" s="39" t="e">
        <f>+TEXT([9]!Fills_Heidelberg[[#This Row],[Trade_Time_ms]],"hh:mm:ss.000")</f>
        <v>#REF!</v>
      </c>
      <c r="D26" s="39" t="str">
        <f t="shared" si="0"/>
        <v>Buy</v>
      </c>
      <c r="E26" s="43">
        <v>214</v>
      </c>
      <c r="F26" s="44">
        <v>12.72</v>
      </c>
      <c r="G26" s="39" t="s">
        <v>13</v>
      </c>
      <c r="H26" s="39" t="s">
        <v>24</v>
      </c>
      <c r="I26" s="42" t="s">
        <v>760</v>
      </c>
      <c r="J26" s="42"/>
      <c r="K26" s="42"/>
    </row>
    <row r="27" spans="2:15" x14ac:dyDescent="0.35">
      <c r="B27" s="49" t="s">
        <v>741</v>
      </c>
      <c r="C27" s="39" t="e">
        <f>+TEXT([9]!Fills_Heidelberg[[#This Row],[Trade_Time_ms]],"hh:mm:ss.000")</f>
        <v>#REF!</v>
      </c>
      <c r="D27" s="39" t="str">
        <f t="shared" si="0"/>
        <v>Buy</v>
      </c>
      <c r="E27" s="43">
        <v>26</v>
      </c>
      <c r="F27" s="44">
        <v>12.725</v>
      </c>
      <c r="G27" s="39" t="s">
        <v>13</v>
      </c>
      <c r="H27" s="39" t="s">
        <v>24</v>
      </c>
      <c r="I27" s="42" t="s">
        <v>761</v>
      </c>
      <c r="J27" s="42"/>
      <c r="K27" s="42"/>
    </row>
    <row r="28" spans="2:15" x14ac:dyDescent="0.35">
      <c r="B28" s="49" t="s">
        <v>741</v>
      </c>
      <c r="C28" s="39" t="e">
        <f>+TEXT([9]!Fills_Heidelberg[[#This Row],[Trade_Time_ms]],"hh:mm:ss.000")</f>
        <v>#REF!</v>
      </c>
      <c r="D28" s="39" t="str">
        <f t="shared" si="0"/>
        <v>Buy</v>
      </c>
      <c r="E28" s="43">
        <v>160</v>
      </c>
      <c r="F28" s="44">
        <v>12.725</v>
      </c>
      <c r="G28" s="39" t="s">
        <v>13</v>
      </c>
      <c r="H28" s="39" t="s">
        <v>24</v>
      </c>
      <c r="I28" s="42" t="s">
        <v>762</v>
      </c>
      <c r="J28" s="42"/>
      <c r="K28" s="42"/>
    </row>
    <row r="29" spans="2:15" x14ac:dyDescent="0.35">
      <c r="B29" s="49" t="s">
        <v>741</v>
      </c>
      <c r="C29" s="39" t="e">
        <f>+TEXT([9]!Fills_Heidelberg[[#This Row],[Trade_Time_ms]],"hh:mm:ss.000")</f>
        <v>#REF!</v>
      </c>
      <c r="D29" s="39" t="str">
        <f t="shared" si="0"/>
        <v>Buy</v>
      </c>
      <c r="E29" s="43">
        <v>174</v>
      </c>
      <c r="F29" s="44">
        <v>12.67</v>
      </c>
      <c r="G29" s="39" t="s">
        <v>13</v>
      </c>
      <c r="H29" s="39" t="s">
        <v>24</v>
      </c>
      <c r="I29" s="42" t="s">
        <v>763</v>
      </c>
      <c r="J29" s="42"/>
      <c r="K29" s="42"/>
    </row>
    <row r="30" spans="2:15" x14ac:dyDescent="0.35">
      <c r="B30" s="49" t="s">
        <v>741</v>
      </c>
      <c r="C30" s="39" t="e">
        <f>+TEXT([9]!Fills_Heidelberg[[#This Row],[Trade_Time_ms]],"hh:mm:ss.000")</f>
        <v>#REF!</v>
      </c>
      <c r="D30" s="39" t="str">
        <f t="shared" si="0"/>
        <v>Buy</v>
      </c>
      <c r="E30" s="43">
        <v>229</v>
      </c>
      <c r="F30" s="44">
        <v>12.685</v>
      </c>
      <c r="G30" s="39" t="s">
        <v>13</v>
      </c>
      <c r="H30" s="39" t="s">
        <v>24</v>
      </c>
      <c r="I30" s="42" t="s">
        <v>764</v>
      </c>
      <c r="J30" s="42"/>
      <c r="K30" s="42"/>
    </row>
    <row r="31" spans="2:15" x14ac:dyDescent="0.35">
      <c r="B31" s="49" t="s">
        <v>741</v>
      </c>
      <c r="C31" s="39" t="e">
        <f>+TEXT([9]!Fills_Heidelberg[[#This Row],[Trade_Time_ms]],"hh:mm:ss.000")</f>
        <v>#REF!</v>
      </c>
      <c r="D31" s="39" t="str">
        <f t="shared" si="0"/>
        <v>Buy</v>
      </c>
      <c r="E31" s="43">
        <v>18</v>
      </c>
      <c r="F31" s="44">
        <v>12.68</v>
      </c>
      <c r="G31" s="39" t="s">
        <v>13</v>
      </c>
      <c r="H31" s="39" t="s">
        <v>24</v>
      </c>
      <c r="I31" s="42" t="s">
        <v>765</v>
      </c>
      <c r="J31" s="42"/>
      <c r="K31" s="42"/>
    </row>
    <row r="32" spans="2:15" x14ac:dyDescent="0.35">
      <c r="B32" s="49" t="s">
        <v>741</v>
      </c>
      <c r="C32" s="39" t="e">
        <f>+TEXT([9]!Fills_Heidelberg[[#This Row],[Trade_Time_ms]],"hh:mm:ss.000")</f>
        <v>#REF!</v>
      </c>
      <c r="D32" s="39" t="str">
        <f t="shared" si="0"/>
        <v>Buy</v>
      </c>
      <c r="E32" s="43">
        <v>181</v>
      </c>
      <c r="F32" s="44">
        <v>12.67</v>
      </c>
      <c r="G32" s="39" t="s">
        <v>13</v>
      </c>
      <c r="H32" s="39" t="s">
        <v>24</v>
      </c>
      <c r="I32" s="42" t="s">
        <v>766</v>
      </c>
      <c r="J32" s="42"/>
      <c r="K32" s="42"/>
    </row>
    <row r="33" spans="2:11" x14ac:dyDescent="0.35">
      <c r="B33" s="49" t="s">
        <v>741</v>
      </c>
      <c r="C33" s="39" t="e">
        <f>+TEXT([9]!Fills_Heidelberg[[#This Row],[Trade_Time_ms]],"hh:mm:ss.000")</f>
        <v>#REF!</v>
      </c>
      <c r="D33" s="39" t="str">
        <f t="shared" si="0"/>
        <v>Buy</v>
      </c>
      <c r="E33" s="43">
        <v>12</v>
      </c>
      <c r="F33" s="44">
        <v>12.695</v>
      </c>
      <c r="G33" s="39" t="s">
        <v>13</v>
      </c>
      <c r="H33" s="39" t="s">
        <v>24</v>
      </c>
      <c r="I33" s="42" t="s">
        <v>767</v>
      </c>
      <c r="J33" s="42"/>
      <c r="K33" s="42"/>
    </row>
    <row r="34" spans="2:11" x14ac:dyDescent="0.35">
      <c r="B34" s="49" t="s">
        <v>741</v>
      </c>
      <c r="C34" s="39" t="e">
        <f>+TEXT([9]!Fills_Heidelberg[[#This Row],[Trade_Time_ms]],"hh:mm:ss.000")</f>
        <v>#REF!</v>
      </c>
      <c r="D34" s="39" t="str">
        <f t="shared" si="0"/>
        <v>Buy</v>
      </c>
      <c r="E34" s="43">
        <v>170</v>
      </c>
      <c r="F34" s="44">
        <v>12.695</v>
      </c>
      <c r="G34" s="39" t="s">
        <v>13</v>
      </c>
      <c r="H34" s="39" t="s">
        <v>24</v>
      </c>
      <c r="I34" s="42" t="s">
        <v>768</v>
      </c>
      <c r="J34" s="42"/>
      <c r="K34" s="42"/>
    </row>
    <row r="35" spans="2:11" x14ac:dyDescent="0.35">
      <c r="B35" s="49" t="s">
        <v>741</v>
      </c>
      <c r="C35" s="39" t="e">
        <f>+TEXT([9]!Fills_Heidelberg[[#This Row],[Trade_Time_ms]],"hh:mm:ss.000")</f>
        <v>#REF!</v>
      </c>
      <c r="D35" s="39" t="str">
        <f t="shared" si="0"/>
        <v>Buy</v>
      </c>
      <c r="E35" s="43">
        <v>239</v>
      </c>
      <c r="F35" s="44">
        <v>12.69</v>
      </c>
      <c r="G35" s="39" t="s">
        <v>13</v>
      </c>
      <c r="H35" s="39" t="s">
        <v>24</v>
      </c>
      <c r="I35" s="42" t="s">
        <v>769</v>
      </c>
      <c r="J35" s="42"/>
      <c r="K35" s="42"/>
    </row>
    <row r="36" spans="2:11" x14ac:dyDescent="0.35">
      <c r="B36" s="49" t="s">
        <v>741</v>
      </c>
      <c r="C36" s="39" t="e">
        <f>+TEXT([9]!Fills_Heidelberg[[#This Row],[Trade_Time_ms]],"hh:mm:ss.000")</f>
        <v>#REF!</v>
      </c>
      <c r="D36" s="39" t="str">
        <f t="shared" si="0"/>
        <v>Buy</v>
      </c>
      <c r="E36" s="43">
        <v>75</v>
      </c>
      <c r="F36" s="44">
        <v>12.67</v>
      </c>
      <c r="G36" s="39" t="s">
        <v>13</v>
      </c>
      <c r="H36" s="39" t="s">
        <v>24</v>
      </c>
      <c r="I36" s="42" t="s">
        <v>770</v>
      </c>
      <c r="J36" s="42"/>
      <c r="K36" s="42"/>
    </row>
    <row r="37" spans="2:11" x14ac:dyDescent="0.35">
      <c r="B37" s="49" t="s">
        <v>741</v>
      </c>
      <c r="C37" s="39" t="e">
        <f>+TEXT([9]!Fills_Heidelberg[[#This Row],[Trade_Time_ms]],"hh:mm:ss.000")</f>
        <v>#REF!</v>
      </c>
      <c r="D37" s="39" t="str">
        <f t="shared" si="0"/>
        <v>Buy</v>
      </c>
      <c r="E37" s="43">
        <v>152</v>
      </c>
      <c r="F37" s="44">
        <v>12.67</v>
      </c>
      <c r="G37" s="39" t="s">
        <v>13</v>
      </c>
      <c r="H37" s="39" t="s">
        <v>24</v>
      </c>
      <c r="I37" s="42" t="s">
        <v>771</v>
      </c>
      <c r="J37" s="42"/>
      <c r="K37" s="42"/>
    </row>
    <row r="38" spans="2:11" x14ac:dyDescent="0.35">
      <c r="B38" s="49" t="s">
        <v>741</v>
      </c>
      <c r="C38" s="39" t="e">
        <f>+TEXT([9]!Fills_Heidelberg[[#This Row],[Trade_Time_ms]],"hh:mm:ss.000")</f>
        <v>#REF!</v>
      </c>
      <c r="D38" s="39" t="str">
        <f t="shared" si="0"/>
        <v>Buy</v>
      </c>
      <c r="E38" s="43">
        <v>194</v>
      </c>
      <c r="F38" s="44">
        <v>12.654999999999999</v>
      </c>
      <c r="G38" s="39" t="s">
        <v>13</v>
      </c>
      <c r="H38" s="39" t="s">
        <v>24</v>
      </c>
      <c r="I38" s="42" t="s">
        <v>772</v>
      </c>
      <c r="J38" s="42"/>
      <c r="K38" s="42"/>
    </row>
    <row r="39" spans="2:11" x14ac:dyDescent="0.35">
      <c r="B39" s="49" t="s">
        <v>741</v>
      </c>
      <c r="C39" s="39" t="e">
        <f>+TEXT([9]!Fills_Heidelberg[[#This Row],[Trade_Time_ms]],"hh:mm:ss.000")</f>
        <v>#REF!</v>
      </c>
      <c r="D39" s="39" t="str">
        <f t="shared" si="0"/>
        <v>Buy</v>
      </c>
      <c r="E39" s="43">
        <v>225</v>
      </c>
      <c r="F39" s="44">
        <v>12.654999999999999</v>
      </c>
      <c r="G39" s="39" t="s">
        <v>13</v>
      </c>
      <c r="H39" s="39" t="s">
        <v>24</v>
      </c>
      <c r="I39" s="42" t="s">
        <v>773</v>
      </c>
      <c r="J39" s="42"/>
      <c r="K39" s="42"/>
    </row>
    <row r="40" spans="2:11" x14ac:dyDescent="0.35">
      <c r="B40" s="49" t="s">
        <v>741</v>
      </c>
      <c r="C40" s="39" t="e">
        <f>+TEXT([9]!Fills_Heidelberg[[#This Row],[Trade_Time_ms]],"hh:mm:ss.000")</f>
        <v>#REF!</v>
      </c>
      <c r="D40" s="39" t="str">
        <f t="shared" si="0"/>
        <v>Buy</v>
      </c>
      <c r="E40" s="43">
        <v>177</v>
      </c>
      <c r="F40" s="44">
        <v>12.63</v>
      </c>
      <c r="G40" s="39" t="s">
        <v>13</v>
      </c>
      <c r="H40" s="39" t="s">
        <v>24</v>
      </c>
      <c r="I40" s="42" t="s">
        <v>774</v>
      </c>
      <c r="J40" s="42"/>
      <c r="K40" s="42"/>
    </row>
    <row r="41" spans="2:11" x14ac:dyDescent="0.35">
      <c r="B41" s="49" t="s">
        <v>741</v>
      </c>
      <c r="C41" s="39" t="e">
        <f>+TEXT([9]!Fills_Heidelberg[[#This Row],[Trade_Time_ms]],"hh:mm:ss.000")</f>
        <v>#REF!</v>
      </c>
      <c r="D41" s="39" t="str">
        <f t="shared" si="0"/>
        <v>Buy</v>
      </c>
      <c r="E41" s="43">
        <v>201</v>
      </c>
      <c r="F41" s="44">
        <v>12.585000000000001</v>
      </c>
      <c r="G41" s="39" t="s">
        <v>13</v>
      </c>
      <c r="H41" s="39" t="s">
        <v>24</v>
      </c>
      <c r="I41" s="42" t="s">
        <v>775</v>
      </c>
      <c r="J41" s="42"/>
      <c r="K41" s="42"/>
    </row>
    <row r="42" spans="2:11" x14ac:dyDescent="0.35">
      <c r="B42" s="49" t="s">
        <v>741</v>
      </c>
      <c r="C42" s="39" t="e">
        <f>+TEXT([9]!Fills_Heidelberg[[#This Row],[Trade_Time_ms]],"hh:mm:ss.000")</f>
        <v>#REF!</v>
      </c>
      <c r="D42" s="39" t="str">
        <f t="shared" si="0"/>
        <v>Buy</v>
      </c>
      <c r="E42" s="43">
        <v>233</v>
      </c>
      <c r="F42" s="44">
        <v>12.585000000000001</v>
      </c>
      <c r="G42" s="39" t="s">
        <v>13</v>
      </c>
      <c r="H42" s="39" t="s">
        <v>24</v>
      </c>
      <c r="I42" s="42" t="s">
        <v>776</v>
      </c>
      <c r="J42" s="42"/>
      <c r="K42" s="42"/>
    </row>
    <row r="43" spans="2:11" x14ac:dyDescent="0.35">
      <c r="B43" s="49" t="s">
        <v>741</v>
      </c>
      <c r="C43" s="39" t="e">
        <f>+TEXT([9]!Fills_Heidelberg[[#This Row],[Trade_Time_ms]],"hh:mm:ss.000")</f>
        <v>#REF!</v>
      </c>
      <c r="D43" s="39" t="str">
        <f t="shared" si="0"/>
        <v>Buy</v>
      </c>
      <c r="E43" s="43">
        <v>242</v>
      </c>
      <c r="F43" s="44">
        <v>12.595000000000001</v>
      </c>
      <c r="G43" s="39" t="s">
        <v>13</v>
      </c>
      <c r="H43" s="39" t="s">
        <v>24</v>
      </c>
      <c r="I43" s="42" t="s">
        <v>777</v>
      </c>
      <c r="J43" s="42"/>
      <c r="K43" s="42"/>
    </row>
    <row r="44" spans="2:11" x14ac:dyDescent="0.35">
      <c r="B44" s="49" t="s">
        <v>741</v>
      </c>
      <c r="C44" s="39" t="e">
        <f>+TEXT([9]!Fills_Heidelberg[[#This Row],[Trade_Time_ms]],"hh:mm:ss.000")</f>
        <v>#REF!</v>
      </c>
      <c r="D44" s="39" t="str">
        <f t="shared" si="0"/>
        <v>Buy</v>
      </c>
      <c r="E44" s="43">
        <v>10</v>
      </c>
      <c r="F44" s="44">
        <v>12.595000000000001</v>
      </c>
      <c r="G44" s="39" t="s">
        <v>13</v>
      </c>
      <c r="H44" s="39" t="s">
        <v>24</v>
      </c>
      <c r="I44" s="42" t="s">
        <v>778</v>
      </c>
      <c r="J44" s="42"/>
      <c r="K44" s="42"/>
    </row>
    <row r="45" spans="2:11" x14ac:dyDescent="0.35">
      <c r="B45" s="49" t="s">
        <v>741</v>
      </c>
      <c r="C45" s="39" t="e">
        <f>+TEXT([9]!Fills_Heidelberg[[#This Row],[Trade_Time_ms]],"hh:mm:ss.000")</f>
        <v>#REF!</v>
      </c>
      <c r="D45" s="39" t="str">
        <f t="shared" si="0"/>
        <v>Buy</v>
      </c>
      <c r="E45" s="43">
        <v>175</v>
      </c>
      <c r="F45" s="44">
        <v>12.57</v>
      </c>
      <c r="G45" s="39" t="s">
        <v>13</v>
      </c>
      <c r="H45" s="39" t="s">
        <v>24</v>
      </c>
      <c r="I45" s="42" t="s">
        <v>779</v>
      </c>
      <c r="J45" s="42"/>
      <c r="K45" s="42"/>
    </row>
    <row r="46" spans="2:11" x14ac:dyDescent="0.35">
      <c r="B46" s="49" t="s">
        <v>741</v>
      </c>
      <c r="C46" s="39" t="e">
        <f>+TEXT([9]!Fills_Heidelberg[[#This Row],[Trade_Time_ms]],"hh:mm:ss.000")</f>
        <v>#REF!</v>
      </c>
      <c r="D46" s="39" t="str">
        <f t="shared" si="0"/>
        <v>Buy</v>
      </c>
      <c r="E46" s="43">
        <v>235</v>
      </c>
      <c r="F46" s="44">
        <v>12.574999999999999</v>
      </c>
      <c r="G46" s="39" t="s">
        <v>13</v>
      </c>
      <c r="H46" s="39" t="s">
        <v>24</v>
      </c>
      <c r="I46" s="42" t="s">
        <v>780</v>
      </c>
      <c r="J46" s="42"/>
      <c r="K46" s="42"/>
    </row>
    <row r="47" spans="2:11" x14ac:dyDescent="0.35">
      <c r="B47" s="50" t="s">
        <v>741</v>
      </c>
      <c r="C47" s="39" t="e">
        <f>+TEXT([9]!Fills_Heidelberg[[#This Row],[Trade_Time_ms]],"hh:mm:ss.000")</f>
        <v>#REF!</v>
      </c>
      <c r="D47" s="42" t="str">
        <f t="shared" si="0"/>
        <v>Buy</v>
      </c>
      <c r="E47" s="43">
        <v>230</v>
      </c>
      <c r="F47" s="44">
        <v>12.605</v>
      </c>
      <c r="G47" s="42" t="s">
        <v>13</v>
      </c>
      <c r="H47" s="42" t="s">
        <v>24</v>
      </c>
      <c r="I47" s="42" t="s">
        <v>781</v>
      </c>
      <c r="J47" s="42"/>
      <c r="K47" s="42"/>
    </row>
    <row r="48" spans="2:11" x14ac:dyDescent="0.35">
      <c r="B48" s="50" t="s">
        <v>741</v>
      </c>
      <c r="C48" s="39" t="e">
        <f>+TEXT([9]!Fills_Heidelberg[[#This Row],[Trade_Time_ms]],"hh:mm:ss.000")</f>
        <v>#REF!</v>
      </c>
      <c r="D48" s="42" t="str">
        <f t="shared" si="0"/>
        <v>Buy</v>
      </c>
      <c r="E48" s="43">
        <v>270</v>
      </c>
      <c r="F48" s="44">
        <v>12.615</v>
      </c>
      <c r="G48" s="42" t="s">
        <v>13</v>
      </c>
      <c r="H48" s="42" t="s">
        <v>24</v>
      </c>
      <c r="I48" s="42" t="s">
        <v>782</v>
      </c>
      <c r="J48" s="42"/>
      <c r="K48" s="42"/>
    </row>
    <row r="49" spans="2:11" x14ac:dyDescent="0.35">
      <c r="B49" s="50" t="s">
        <v>741</v>
      </c>
      <c r="C49" s="39" t="e">
        <f>+TEXT([9]!Fills_Heidelberg[[#This Row],[Trade_Time_ms]],"hh:mm:ss.000")</f>
        <v>#REF!</v>
      </c>
      <c r="D49" s="42" t="str">
        <f t="shared" si="0"/>
        <v>Buy</v>
      </c>
      <c r="E49" s="43">
        <v>88</v>
      </c>
      <c r="F49" s="44">
        <v>12.595000000000001</v>
      </c>
      <c r="G49" s="42" t="s">
        <v>13</v>
      </c>
      <c r="H49" s="42" t="s">
        <v>24</v>
      </c>
      <c r="I49" s="42" t="s">
        <v>783</v>
      </c>
      <c r="J49" s="42"/>
      <c r="K49" s="42"/>
    </row>
    <row r="50" spans="2:11" x14ac:dyDescent="0.35">
      <c r="B50" s="50" t="s">
        <v>741</v>
      </c>
      <c r="C50" s="39" t="e">
        <f>+TEXT([9]!Fills_Heidelberg[[#This Row],[Trade_Time_ms]],"hh:mm:ss.000")</f>
        <v>#REF!</v>
      </c>
      <c r="D50" s="42" t="str">
        <f t="shared" si="0"/>
        <v>Buy</v>
      </c>
      <c r="E50" s="43">
        <v>110</v>
      </c>
      <c r="F50" s="44">
        <v>12.595000000000001</v>
      </c>
      <c r="G50" s="42" t="s">
        <v>13</v>
      </c>
      <c r="H50" s="42" t="s">
        <v>24</v>
      </c>
      <c r="I50" s="42" t="s">
        <v>784</v>
      </c>
      <c r="J50" s="42"/>
      <c r="K50" s="42"/>
    </row>
    <row r="51" spans="2:11" x14ac:dyDescent="0.35">
      <c r="B51" s="50" t="s">
        <v>741</v>
      </c>
      <c r="C51" s="39" t="e">
        <f>+TEXT([9]!Fills_Heidelberg[[#This Row],[Trade_Time_ms]],"hh:mm:ss.000")</f>
        <v>#REF!</v>
      </c>
      <c r="D51" s="42" t="str">
        <f t="shared" si="0"/>
        <v>Buy</v>
      </c>
      <c r="E51" s="43">
        <v>201</v>
      </c>
      <c r="F51" s="44">
        <v>12.555</v>
      </c>
      <c r="G51" s="42" t="s">
        <v>13</v>
      </c>
      <c r="H51" s="42" t="s">
        <v>24</v>
      </c>
      <c r="I51" s="42" t="s">
        <v>785</v>
      </c>
      <c r="J51" s="42"/>
      <c r="K51" s="42"/>
    </row>
    <row r="52" spans="2:11" x14ac:dyDescent="0.35">
      <c r="B52" s="50" t="s">
        <v>741</v>
      </c>
      <c r="C52" s="39" t="e">
        <f>+TEXT([9]!Fills_Heidelberg[[#This Row],[Trade_Time_ms]],"hh:mm:ss.000")</f>
        <v>#REF!</v>
      </c>
      <c r="D52" s="42" t="str">
        <f t="shared" si="0"/>
        <v>Buy</v>
      </c>
      <c r="E52" s="43">
        <v>256</v>
      </c>
      <c r="F52" s="44">
        <v>12.57</v>
      </c>
      <c r="G52" s="42" t="s">
        <v>13</v>
      </c>
      <c r="H52" s="42" t="s">
        <v>24</v>
      </c>
      <c r="I52" s="42" t="s">
        <v>786</v>
      </c>
      <c r="J52" s="42"/>
      <c r="K52" s="42"/>
    </row>
    <row r="53" spans="2:11" x14ac:dyDescent="0.35">
      <c r="B53" s="50" t="s">
        <v>741</v>
      </c>
      <c r="C53" s="39" t="e">
        <f>+TEXT([9]!Fills_Heidelberg[[#This Row],[Trade_Time_ms]],"hh:mm:ss.000")</f>
        <v>#REF!</v>
      </c>
      <c r="D53" s="42" t="str">
        <f t="shared" si="0"/>
        <v>Buy</v>
      </c>
      <c r="E53" s="43">
        <v>256</v>
      </c>
      <c r="F53" s="44">
        <v>12.565</v>
      </c>
      <c r="G53" s="42" t="s">
        <v>13</v>
      </c>
      <c r="H53" s="42" t="s">
        <v>24</v>
      </c>
      <c r="I53" s="42" t="s">
        <v>787</v>
      </c>
      <c r="J53" s="42"/>
      <c r="K53" s="42"/>
    </row>
    <row r="54" spans="2:11" x14ac:dyDescent="0.35">
      <c r="B54" s="50" t="s">
        <v>741</v>
      </c>
      <c r="C54" s="39" t="e">
        <f>+TEXT([9]!Fills_Heidelberg[[#This Row],[Trade_Time_ms]],"hh:mm:ss.000")</f>
        <v>#REF!</v>
      </c>
      <c r="D54" s="42" t="str">
        <f t="shared" si="0"/>
        <v>Buy</v>
      </c>
      <c r="E54" s="43">
        <v>387</v>
      </c>
      <c r="F54" s="44">
        <v>12.545</v>
      </c>
      <c r="G54" s="42" t="s">
        <v>13</v>
      </c>
      <c r="H54" s="42" t="s">
        <v>24</v>
      </c>
      <c r="I54" s="42" t="s">
        <v>788</v>
      </c>
      <c r="J54" s="42"/>
      <c r="K54" s="42"/>
    </row>
    <row r="55" spans="2:11" x14ac:dyDescent="0.35">
      <c r="B55" s="50" t="s">
        <v>741</v>
      </c>
      <c r="C55" s="39" t="e">
        <f>+TEXT([9]!Fills_Heidelberg[[#This Row],[Trade_Time_ms]],"hh:mm:ss.000")</f>
        <v>#REF!</v>
      </c>
      <c r="D55" s="42" t="str">
        <f t="shared" si="0"/>
        <v>Buy</v>
      </c>
      <c r="E55" s="43">
        <v>387</v>
      </c>
      <c r="F55" s="44">
        <v>12.54</v>
      </c>
      <c r="G55" s="42" t="s">
        <v>13</v>
      </c>
      <c r="H55" s="42" t="s">
        <v>24</v>
      </c>
      <c r="I55" s="42" t="s">
        <v>789</v>
      </c>
      <c r="J55" s="42"/>
      <c r="K55" s="42"/>
    </row>
    <row r="56" spans="2:11" x14ac:dyDescent="0.35">
      <c r="B56" s="50" t="s">
        <v>741</v>
      </c>
      <c r="C56" s="39" t="e">
        <f>+TEXT([9]!Fills_Heidelberg[[#This Row],[Trade_Time_ms]],"hh:mm:ss.000")</f>
        <v>#REF!</v>
      </c>
      <c r="D56" s="42" t="str">
        <f t="shared" si="0"/>
        <v>Buy</v>
      </c>
      <c r="E56" s="43">
        <v>115</v>
      </c>
      <c r="F56" s="44">
        <v>12.56</v>
      </c>
      <c r="G56" s="42" t="s">
        <v>13</v>
      </c>
      <c r="H56" s="42" t="s">
        <v>24</v>
      </c>
      <c r="I56" s="42" t="s">
        <v>790</v>
      </c>
      <c r="J56" s="42"/>
      <c r="K56" s="42"/>
    </row>
    <row r="57" spans="2:11" x14ac:dyDescent="0.35">
      <c r="B57" s="50" t="s">
        <v>741</v>
      </c>
      <c r="C57" s="39" t="e">
        <f>+TEXT([9]!Fills_Heidelberg[[#This Row],[Trade_Time_ms]],"hh:mm:ss.000")</f>
        <v>#REF!</v>
      </c>
      <c r="D57" s="42" t="str">
        <f t="shared" si="0"/>
        <v>Buy</v>
      </c>
      <c r="E57" s="43">
        <v>65</v>
      </c>
      <c r="F57" s="44">
        <v>12.56</v>
      </c>
      <c r="G57" s="42" t="s">
        <v>13</v>
      </c>
      <c r="H57" s="42" t="s">
        <v>24</v>
      </c>
      <c r="I57" s="42" t="s">
        <v>791</v>
      </c>
      <c r="J57" s="42"/>
      <c r="K57" s="42"/>
    </row>
    <row r="58" spans="2:11" x14ac:dyDescent="0.35">
      <c r="B58" s="50" t="s">
        <v>741</v>
      </c>
      <c r="C58" s="39" t="e">
        <f>+TEXT([9]!Fills_Heidelberg[[#This Row],[Trade_Time_ms]],"hh:mm:ss.000")</f>
        <v>#REF!</v>
      </c>
      <c r="D58" s="42" t="str">
        <f t="shared" si="0"/>
        <v>Buy</v>
      </c>
      <c r="E58" s="43">
        <v>145</v>
      </c>
      <c r="F58" s="44">
        <v>12.54</v>
      </c>
      <c r="G58" s="42" t="s">
        <v>13</v>
      </c>
      <c r="H58" s="42" t="s">
        <v>24</v>
      </c>
      <c r="I58" s="42" t="s">
        <v>792</v>
      </c>
      <c r="J58" s="42"/>
      <c r="K58" s="42"/>
    </row>
    <row r="59" spans="2:11" x14ac:dyDescent="0.35">
      <c r="B59" s="50" t="s">
        <v>741</v>
      </c>
      <c r="C59" s="39" t="e">
        <f>+TEXT([9]!Fills_Heidelberg[[#This Row],[Trade_Time_ms]],"hh:mm:ss.000")</f>
        <v>#REF!</v>
      </c>
      <c r="D59" s="42" t="str">
        <f t="shared" si="0"/>
        <v>Buy</v>
      </c>
      <c r="E59" s="43">
        <v>277</v>
      </c>
      <c r="F59" s="44">
        <v>12.5</v>
      </c>
      <c r="G59" s="42" t="s">
        <v>13</v>
      </c>
      <c r="H59" s="42" t="s">
        <v>24</v>
      </c>
      <c r="I59" s="42" t="s">
        <v>793</v>
      </c>
      <c r="J59" s="42"/>
      <c r="K59" s="42"/>
    </row>
    <row r="60" spans="2:11" x14ac:dyDescent="0.35">
      <c r="B60" s="50" t="s">
        <v>741</v>
      </c>
      <c r="C60" s="39" t="e">
        <f>+TEXT([9]!Fills_Heidelberg[[#This Row],[Trade_Time_ms]],"hh:mm:ss.000")</f>
        <v>#REF!</v>
      </c>
      <c r="D60" s="42" t="str">
        <f t="shared" si="0"/>
        <v>Buy</v>
      </c>
      <c r="E60" s="43">
        <v>200</v>
      </c>
      <c r="F60" s="44">
        <v>12.52</v>
      </c>
      <c r="G60" s="42" t="s">
        <v>13</v>
      </c>
      <c r="H60" s="42" t="s">
        <v>24</v>
      </c>
      <c r="I60" s="42" t="s">
        <v>794</v>
      </c>
      <c r="J60" s="42"/>
      <c r="K60" s="42"/>
    </row>
    <row r="61" spans="2:11" x14ac:dyDescent="0.35">
      <c r="B61" s="50" t="s">
        <v>741</v>
      </c>
      <c r="C61" s="39" t="e">
        <f>+TEXT([9]!Fills_Heidelberg[[#This Row],[Trade_Time_ms]],"hh:mm:ss.000")</f>
        <v>#REF!</v>
      </c>
      <c r="D61" s="42" t="str">
        <f t="shared" si="0"/>
        <v>Buy</v>
      </c>
      <c r="E61" s="43">
        <v>368</v>
      </c>
      <c r="F61" s="44">
        <v>12.52</v>
      </c>
      <c r="G61" s="42" t="s">
        <v>13</v>
      </c>
      <c r="H61" s="42" t="s">
        <v>24</v>
      </c>
      <c r="I61" s="42" t="s">
        <v>795</v>
      </c>
      <c r="J61" s="42"/>
      <c r="K61" s="42"/>
    </row>
    <row r="62" spans="2:11" x14ac:dyDescent="0.35">
      <c r="B62" s="50" t="s">
        <v>741</v>
      </c>
      <c r="C62" s="39" t="e">
        <f>+TEXT([9]!Fills_Heidelberg[[#This Row],[Trade_Time_ms]],"hh:mm:ss.000")</f>
        <v>#REF!</v>
      </c>
      <c r="D62" s="42" t="str">
        <f t="shared" si="0"/>
        <v>Buy</v>
      </c>
      <c r="E62" s="43">
        <v>7</v>
      </c>
      <c r="F62" s="44">
        <v>12.515000000000001</v>
      </c>
      <c r="G62" s="42" t="s">
        <v>13</v>
      </c>
      <c r="H62" s="42" t="s">
        <v>24</v>
      </c>
      <c r="I62" s="42" t="s">
        <v>796</v>
      </c>
      <c r="J62" s="42"/>
      <c r="K62" s="42"/>
    </row>
    <row r="63" spans="2:11" x14ac:dyDescent="0.35">
      <c r="B63" s="50" t="s">
        <v>741</v>
      </c>
      <c r="C63" s="39" t="e">
        <f>+TEXT([9]!Fills_Heidelberg[[#This Row],[Trade_Time_ms]],"hh:mm:ss.000")</f>
        <v>#REF!</v>
      </c>
      <c r="D63" s="42" t="str">
        <f t="shared" si="0"/>
        <v>Buy</v>
      </c>
      <c r="E63" s="43">
        <v>191</v>
      </c>
      <c r="F63" s="44">
        <v>12.55</v>
      </c>
      <c r="G63" s="42" t="s">
        <v>13</v>
      </c>
      <c r="H63" s="42" t="s">
        <v>24</v>
      </c>
      <c r="I63" s="42" t="s">
        <v>797</v>
      </c>
      <c r="J63" s="42"/>
      <c r="K63" s="42"/>
    </row>
    <row r="64" spans="2:11" x14ac:dyDescent="0.35">
      <c r="B64" s="50" t="s">
        <v>741</v>
      </c>
      <c r="C64" s="39" t="e">
        <f>+TEXT([9]!Fills_Heidelberg[[#This Row],[Trade_Time_ms]],"hh:mm:ss.000")</f>
        <v>#REF!</v>
      </c>
      <c r="D64" s="42" t="str">
        <f t="shared" si="0"/>
        <v>Buy</v>
      </c>
      <c r="E64" s="43">
        <v>45</v>
      </c>
      <c r="F64" s="44">
        <v>12.55</v>
      </c>
      <c r="G64" s="42" t="s">
        <v>13</v>
      </c>
      <c r="H64" s="42" t="s">
        <v>24</v>
      </c>
      <c r="I64" s="42" t="s">
        <v>798</v>
      </c>
      <c r="J64" s="42"/>
      <c r="K64" s="42"/>
    </row>
    <row r="65" spans="2:11" x14ac:dyDescent="0.35">
      <c r="B65" s="50" t="s">
        <v>741</v>
      </c>
      <c r="C65" s="39" t="e">
        <f>+TEXT([9]!Fills_Heidelberg[[#This Row],[Trade_Time_ms]],"hh:mm:ss.000")</f>
        <v>#REF!</v>
      </c>
      <c r="D65" s="42" t="str">
        <f t="shared" si="0"/>
        <v>Buy</v>
      </c>
      <c r="E65" s="43">
        <v>188</v>
      </c>
      <c r="F65" s="44">
        <v>12.545</v>
      </c>
      <c r="G65" s="42" t="s">
        <v>13</v>
      </c>
      <c r="H65" s="42" t="s">
        <v>24</v>
      </c>
      <c r="I65" s="42" t="s">
        <v>799</v>
      </c>
      <c r="J65" s="42"/>
      <c r="K65" s="42"/>
    </row>
    <row r="66" spans="2:11" x14ac:dyDescent="0.35">
      <c r="B66" s="50" t="s">
        <v>741</v>
      </c>
      <c r="C66" s="39" t="e">
        <f>+TEXT([9]!Fills_Heidelberg[[#This Row],[Trade_Time_ms]],"hh:mm:ss.000")</f>
        <v>#REF!</v>
      </c>
      <c r="D66" s="42" t="str">
        <f t="shared" si="0"/>
        <v>Buy</v>
      </c>
      <c r="E66" s="43">
        <v>207</v>
      </c>
      <c r="F66" s="44">
        <v>12.55</v>
      </c>
      <c r="G66" s="42" t="s">
        <v>13</v>
      </c>
      <c r="H66" s="42" t="s">
        <v>24</v>
      </c>
      <c r="I66" s="42" t="s">
        <v>800</v>
      </c>
      <c r="J66" s="42"/>
      <c r="K66" s="42"/>
    </row>
    <row r="67" spans="2:11" x14ac:dyDescent="0.35">
      <c r="B67" s="50" t="s">
        <v>741</v>
      </c>
      <c r="C67" s="39" t="e">
        <f>+TEXT([9]!Fills_Heidelberg[[#This Row],[Trade_Time_ms]],"hh:mm:ss.000")</f>
        <v>#REF!</v>
      </c>
      <c r="D67" s="42" t="str">
        <f t="shared" si="0"/>
        <v>Buy</v>
      </c>
      <c r="E67" s="43">
        <v>8</v>
      </c>
      <c r="F67" s="44">
        <v>12.57</v>
      </c>
      <c r="G67" s="42" t="s">
        <v>13</v>
      </c>
      <c r="H67" s="42" t="s">
        <v>24</v>
      </c>
      <c r="I67" s="42" t="s">
        <v>801</v>
      </c>
      <c r="J67" s="42"/>
      <c r="K67" s="42"/>
    </row>
    <row r="68" spans="2:11" x14ac:dyDescent="0.35">
      <c r="B68" s="50" t="s">
        <v>741</v>
      </c>
      <c r="C68" s="39" t="e">
        <f>+TEXT([9]!Fills_Heidelberg[[#This Row],[Trade_Time_ms]],"hh:mm:ss.000")</f>
        <v>#REF!</v>
      </c>
      <c r="D68" s="42" t="str">
        <f t="shared" si="0"/>
        <v>Buy</v>
      </c>
      <c r="E68" s="43">
        <v>85</v>
      </c>
      <c r="F68" s="44">
        <v>12.57</v>
      </c>
      <c r="G68" s="42" t="s">
        <v>13</v>
      </c>
      <c r="H68" s="42" t="s">
        <v>24</v>
      </c>
      <c r="I68" s="42" t="s">
        <v>802</v>
      </c>
      <c r="J68" s="42"/>
      <c r="K68" s="42"/>
    </row>
    <row r="69" spans="2:11" x14ac:dyDescent="0.35">
      <c r="B69" s="50" t="s">
        <v>741</v>
      </c>
      <c r="C69" s="39" t="e">
        <f>+TEXT([9]!Fills_Heidelberg[[#This Row],[Trade_Time_ms]],"hh:mm:ss.000")</f>
        <v>#REF!</v>
      </c>
      <c r="D69" s="42" t="str">
        <f t="shared" si="0"/>
        <v>Buy</v>
      </c>
      <c r="E69" s="43">
        <v>262</v>
      </c>
      <c r="F69" s="44">
        <v>12.57</v>
      </c>
      <c r="G69" s="42" t="s">
        <v>13</v>
      </c>
      <c r="H69" s="42" t="s">
        <v>24</v>
      </c>
      <c r="I69" s="42" t="s">
        <v>803</v>
      </c>
      <c r="J69" s="42"/>
      <c r="K69" s="42"/>
    </row>
    <row r="70" spans="2:11" x14ac:dyDescent="0.35">
      <c r="B70" s="50" t="s">
        <v>741</v>
      </c>
      <c r="C70" s="39" t="e">
        <f>+TEXT([9]!Fills_Heidelberg[[#This Row],[Trade_Time_ms]],"hh:mm:ss.000")</f>
        <v>#REF!</v>
      </c>
      <c r="D70" s="42" t="str">
        <f t="shared" si="0"/>
        <v>Buy</v>
      </c>
      <c r="E70" s="43">
        <v>210</v>
      </c>
      <c r="F70" s="44">
        <v>12.55</v>
      </c>
      <c r="G70" s="42" t="s">
        <v>13</v>
      </c>
      <c r="H70" s="42" t="s">
        <v>24</v>
      </c>
      <c r="I70" s="42" t="s">
        <v>804</v>
      </c>
      <c r="J70" s="42"/>
      <c r="K70" s="42"/>
    </row>
    <row r="71" spans="2:11" x14ac:dyDescent="0.35">
      <c r="B71" s="50" t="s">
        <v>741</v>
      </c>
      <c r="C71" s="39" t="e">
        <f>+TEXT([9]!Fills_Heidelberg[[#This Row],[Trade_Time_ms]],"hh:mm:ss.000")</f>
        <v>#REF!</v>
      </c>
      <c r="D71" s="42" t="str">
        <f t="shared" si="0"/>
        <v>Buy</v>
      </c>
      <c r="E71" s="43">
        <v>189</v>
      </c>
      <c r="F71" s="44">
        <v>12.55</v>
      </c>
      <c r="G71" s="42" t="s">
        <v>13</v>
      </c>
      <c r="H71" s="42" t="s">
        <v>24</v>
      </c>
      <c r="I71" s="42" t="s">
        <v>805</v>
      </c>
      <c r="J71" s="42"/>
      <c r="K71" s="42"/>
    </row>
    <row r="72" spans="2:11" x14ac:dyDescent="0.35">
      <c r="B72" s="50" t="s">
        <v>741</v>
      </c>
      <c r="C72" s="39" t="e">
        <f>+TEXT([9]!Fills_Heidelberg[[#This Row],[Trade_Time_ms]],"hh:mm:ss.000")</f>
        <v>#REF!</v>
      </c>
      <c r="D72" s="42" t="str">
        <f t="shared" ref="D72:D115" si="1">+"Buy"</f>
        <v>Buy</v>
      </c>
      <c r="E72" s="43">
        <v>211</v>
      </c>
      <c r="F72" s="44">
        <v>12.565</v>
      </c>
      <c r="G72" s="42" t="s">
        <v>13</v>
      </c>
      <c r="H72" s="42" t="s">
        <v>24</v>
      </c>
      <c r="I72" s="42" t="s">
        <v>806</v>
      </c>
      <c r="J72" s="42"/>
      <c r="K72" s="42"/>
    </row>
    <row r="73" spans="2:11" x14ac:dyDescent="0.35">
      <c r="B73" s="50" t="s">
        <v>741</v>
      </c>
      <c r="C73" s="39" t="e">
        <f>+TEXT([9]!Fills_Heidelberg[[#This Row],[Trade_Time_ms]],"hh:mm:ss.000")</f>
        <v>#REF!</v>
      </c>
      <c r="D73" s="42" t="str">
        <f t="shared" si="1"/>
        <v>Buy</v>
      </c>
      <c r="E73" s="43">
        <v>303</v>
      </c>
      <c r="F73" s="44">
        <v>12.615</v>
      </c>
      <c r="G73" s="42" t="s">
        <v>13</v>
      </c>
      <c r="H73" s="42" t="s">
        <v>24</v>
      </c>
      <c r="I73" s="42" t="s">
        <v>807</v>
      </c>
      <c r="J73" s="42"/>
      <c r="K73" s="42"/>
    </row>
    <row r="74" spans="2:11" x14ac:dyDescent="0.35">
      <c r="B74" s="50" t="s">
        <v>741</v>
      </c>
      <c r="C74" s="39" t="e">
        <f>+TEXT([9]!Fills_Heidelberg[[#This Row],[Trade_Time_ms]],"hh:mm:ss.000")</f>
        <v>#REF!</v>
      </c>
      <c r="D74" s="42" t="str">
        <f t="shared" si="1"/>
        <v>Buy</v>
      </c>
      <c r="E74" s="43">
        <v>72</v>
      </c>
      <c r="F74" s="44">
        <v>12.61</v>
      </c>
      <c r="G74" s="42" t="s">
        <v>13</v>
      </c>
      <c r="H74" s="42" t="s">
        <v>24</v>
      </c>
      <c r="I74" s="42" t="s">
        <v>808</v>
      </c>
      <c r="J74" s="42"/>
      <c r="K74" s="42"/>
    </row>
    <row r="75" spans="2:11" x14ac:dyDescent="0.35">
      <c r="B75" s="50" t="s">
        <v>741</v>
      </c>
      <c r="C75" s="39" t="e">
        <f>+TEXT([9]!Fills_Heidelberg[[#This Row],[Trade_Time_ms]],"hh:mm:ss.000")</f>
        <v>#REF!</v>
      </c>
      <c r="D75" s="42" t="str">
        <f t="shared" si="1"/>
        <v>Buy</v>
      </c>
      <c r="E75" s="43">
        <v>230</v>
      </c>
      <c r="F75" s="44">
        <v>12.635</v>
      </c>
      <c r="G75" s="42" t="s">
        <v>13</v>
      </c>
      <c r="H75" s="42" t="s">
        <v>24</v>
      </c>
      <c r="I75" s="42" t="s">
        <v>809</v>
      </c>
      <c r="J75" s="42"/>
      <c r="K75" s="42"/>
    </row>
    <row r="76" spans="2:11" x14ac:dyDescent="0.35">
      <c r="B76" s="50" t="s">
        <v>741</v>
      </c>
      <c r="C76" s="39" t="e">
        <f>+TEXT([9]!Fills_Heidelberg[[#This Row],[Trade_Time_ms]],"hh:mm:ss.000")</f>
        <v>#REF!</v>
      </c>
      <c r="D76" s="42" t="str">
        <f t="shared" si="1"/>
        <v>Buy</v>
      </c>
      <c r="E76" s="43">
        <v>235</v>
      </c>
      <c r="F76" s="44">
        <v>12.63</v>
      </c>
      <c r="G76" s="42" t="s">
        <v>13</v>
      </c>
      <c r="H76" s="42" t="s">
        <v>24</v>
      </c>
      <c r="I76" s="42" t="s">
        <v>810</v>
      </c>
      <c r="J76" s="42"/>
      <c r="K76" s="42"/>
    </row>
    <row r="77" spans="2:11" x14ac:dyDescent="0.35">
      <c r="B77" s="50" t="s">
        <v>741</v>
      </c>
      <c r="C77" s="39" t="e">
        <f>+TEXT([9]!Fills_Heidelberg[[#This Row],[Trade_Time_ms]],"hh:mm:ss.000")</f>
        <v>#REF!</v>
      </c>
      <c r="D77" s="42" t="str">
        <f t="shared" si="1"/>
        <v>Buy</v>
      </c>
      <c r="E77" s="43">
        <v>400</v>
      </c>
      <c r="F77" s="44">
        <v>12.67</v>
      </c>
      <c r="G77" s="42" t="s">
        <v>13</v>
      </c>
      <c r="H77" s="42" t="s">
        <v>24</v>
      </c>
      <c r="I77" s="42" t="s">
        <v>811</v>
      </c>
      <c r="J77" s="42"/>
      <c r="K77" s="42"/>
    </row>
    <row r="78" spans="2:11" x14ac:dyDescent="0.35">
      <c r="B78" s="50" t="s">
        <v>741</v>
      </c>
      <c r="C78" s="39" t="e">
        <f>+TEXT([9]!Fills_Heidelberg[[#This Row],[Trade_Time_ms]],"hh:mm:ss.000")</f>
        <v>#REF!</v>
      </c>
      <c r="D78" s="42" t="str">
        <f t="shared" si="1"/>
        <v>Buy</v>
      </c>
      <c r="E78" s="43">
        <v>55</v>
      </c>
      <c r="F78" s="44">
        <v>12.67</v>
      </c>
      <c r="G78" s="42" t="s">
        <v>13</v>
      </c>
      <c r="H78" s="42" t="s">
        <v>24</v>
      </c>
      <c r="I78" s="42" t="s">
        <v>812</v>
      </c>
      <c r="J78" s="42"/>
      <c r="K78" s="42"/>
    </row>
    <row r="79" spans="2:11" x14ac:dyDescent="0.35">
      <c r="B79" s="50" t="s">
        <v>741</v>
      </c>
      <c r="C79" s="39" t="e">
        <f>+TEXT([9]!Fills_Heidelberg[[#This Row],[Trade_Time_ms]],"hh:mm:ss.000")</f>
        <v>#REF!</v>
      </c>
      <c r="D79" s="42" t="str">
        <f t="shared" si="1"/>
        <v>Buy</v>
      </c>
      <c r="E79" s="43">
        <v>82</v>
      </c>
      <c r="F79" s="44">
        <v>12.66</v>
      </c>
      <c r="G79" s="42" t="s">
        <v>13</v>
      </c>
      <c r="H79" s="42" t="s">
        <v>24</v>
      </c>
      <c r="I79" s="42" t="s">
        <v>813</v>
      </c>
      <c r="J79" s="42"/>
      <c r="K79" s="42"/>
    </row>
    <row r="80" spans="2:11" x14ac:dyDescent="0.35">
      <c r="B80" s="50" t="s">
        <v>741</v>
      </c>
      <c r="C80" s="39" t="e">
        <f>+TEXT([9]!Fills_Heidelberg[[#This Row],[Trade_Time_ms]],"hh:mm:ss.000")</f>
        <v>#REF!</v>
      </c>
      <c r="D80" s="42" t="str">
        <f t="shared" si="1"/>
        <v>Buy</v>
      </c>
      <c r="E80" s="43">
        <v>148</v>
      </c>
      <c r="F80" s="44">
        <v>12.66</v>
      </c>
      <c r="G80" s="42" t="s">
        <v>13</v>
      </c>
      <c r="H80" s="42" t="s">
        <v>24</v>
      </c>
      <c r="I80" s="42" t="s">
        <v>814</v>
      </c>
      <c r="J80" s="42"/>
      <c r="K80" s="42"/>
    </row>
    <row r="81" spans="2:11" x14ac:dyDescent="0.35">
      <c r="B81" s="50" t="s">
        <v>741</v>
      </c>
      <c r="C81" s="39" t="e">
        <f>+TEXT([9]!Fills_Heidelberg[[#This Row],[Trade_Time_ms]],"hh:mm:ss.000")</f>
        <v>#REF!</v>
      </c>
      <c r="D81" s="42" t="str">
        <f t="shared" si="1"/>
        <v>Buy</v>
      </c>
      <c r="E81" s="43">
        <v>172</v>
      </c>
      <c r="F81" s="44">
        <v>12.664999999999999</v>
      </c>
      <c r="G81" s="42" t="s">
        <v>13</v>
      </c>
      <c r="H81" s="42" t="s">
        <v>24</v>
      </c>
      <c r="I81" s="42" t="s">
        <v>815</v>
      </c>
      <c r="J81" s="42"/>
      <c r="K81" s="42"/>
    </row>
    <row r="82" spans="2:11" x14ac:dyDescent="0.35">
      <c r="B82" s="50" t="s">
        <v>741</v>
      </c>
      <c r="C82" s="39" t="e">
        <f>+TEXT([9]!Fills_Heidelberg[[#This Row],[Trade_Time_ms]],"hh:mm:ss.000")</f>
        <v>#REF!</v>
      </c>
      <c r="D82" s="42" t="str">
        <f t="shared" si="1"/>
        <v>Buy</v>
      </c>
      <c r="E82" s="43">
        <v>98</v>
      </c>
      <c r="F82" s="44">
        <v>12.65</v>
      </c>
      <c r="G82" s="42" t="s">
        <v>13</v>
      </c>
      <c r="H82" s="42" t="s">
        <v>24</v>
      </c>
      <c r="I82" s="42" t="s">
        <v>816</v>
      </c>
      <c r="J82" s="42"/>
      <c r="K82" s="42"/>
    </row>
    <row r="83" spans="2:11" x14ac:dyDescent="0.35">
      <c r="B83" s="50" t="s">
        <v>741</v>
      </c>
      <c r="C83" s="39" t="e">
        <f>+TEXT([9]!Fills_Heidelberg[[#This Row],[Trade_Time_ms]],"hh:mm:ss.000")</f>
        <v>#REF!</v>
      </c>
      <c r="D83" s="42" t="str">
        <f t="shared" si="1"/>
        <v>Buy</v>
      </c>
      <c r="E83" s="43">
        <v>243</v>
      </c>
      <c r="F83" s="44">
        <v>12.65</v>
      </c>
      <c r="G83" s="42" t="s">
        <v>13</v>
      </c>
      <c r="H83" s="42" t="s">
        <v>24</v>
      </c>
      <c r="I83" s="42" t="s">
        <v>817</v>
      </c>
      <c r="J83" s="42"/>
      <c r="K83" s="42"/>
    </row>
    <row r="84" spans="2:11" x14ac:dyDescent="0.35">
      <c r="B84" s="50" t="s">
        <v>741</v>
      </c>
      <c r="C84" s="39" t="e">
        <f>+TEXT([9]!Fills_Heidelberg[[#This Row],[Trade_Time_ms]],"hh:mm:ss.000")</f>
        <v>#REF!</v>
      </c>
      <c r="D84" s="42" t="str">
        <f t="shared" si="1"/>
        <v>Buy</v>
      </c>
      <c r="E84" s="43">
        <v>297</v>
      </c>
      <c r="F84" s="44">
        <v>12.885</v>
      </c>
      <c r="G84" s="42" t="s">
        <v>13</v>
      </c>
      <c r="H84" s="42" t="s">
        <v>24</v>
      </c>
      <c r="I84" s="42" t="s">
        <v>818</v>
      </c>
      <c r="J84" s="42"/>
      <c r="K84" s="42"/>
    </row>
    <row r="85" spans="2:11" x14ac:dyDescent="0.35">
      <c r="B85" s="50" t="s">
        <v>741</v>
      </c>
      <c r="C85" s="39" t="e">
        <f>+TEXT([9]!Fills_Heidelberg[[#This Row],[Trade_Time_ms]],"hh:mm:ss.000")</f>
        <v>#REF!</v>
      </c>
      <c r="D85" s="42" t="str">
        <f t="shared" si="1"/>
        <v>Buy</v>
      </c>
      <c r="E85" s="43">
        <v>189</v>
      </c>
      <c r="F85" s="44">
        <v>12.865</v>
      </c>
      <c r="G85" s="42" t="s">
        <v>13</v>
      </c>
      <c r="H85" s="42" t="s">
        <v>24</v>
      </c>
      <c r="I85" s="42" t="s">
        <v>819</v>
      </c>
      <c r="J85" s="42"/>
      <c r="K85" s="42"/>
    </row>
    <row r="86" spans="2:11" x14ac:dyDescent="0.35">
      <c r="B86" s="50" t="s">
        <v>741</v>
      </c>
      <c r="C86" s="39" t="e">
        <f>+TEXT([9]!Fills_Heidelberg[[#This Row],[Trade_Time_ms]],"hh:mm:ss.000")</f>
        <v>#REF!</v>
      </c>
      <c r="D86" s="42" t="str">
        <f t="shared" si="1"/>
        <v>Buy</v>
      </c>
      <c r="E86" s="43">
        <v>252</v>
      </c>
      <c r="F86" s="44">
        <v>12.875</v>
      </c>
      <c r="G86" s="42" t="s">
        <v>13</v>
      </c>
      <c r="H86" s="42" t="s">
        <v>24</v>
      </c>
      <c r="I86" s="42" t="s">
        <v>820</v>
      </c>
      <c r="J86" s="42"/>
      <c r="K86" s="42"/>
    </row>
    <row r="87" spans="2:11" x14ac:dyDescent="0.35">
      <c r="B87" s="50" t="s">
        <v>741</v>
      </c>
      <c r="C87" s="39" t="e">
        <f>+TEXT([9]!Fills_Heidelberg[[#This Row],[Trade_Time_ms]],"hh:mm:ss.000")</f>
        <v>#REF!</v>
      </c>
      <c r="D87" s="42" t="str">
        <f t="shared" si="1"/>
        <v>Buy</v>
      </c>
      <c r="E87" s="43">
        <v>173</v>
      </c>
      <c r="F87" s="44">
        <v>12.875</v>
      </c>
      <c r="G87" s="42" t="s">
        <v>13</v>
      </c>
      <c r="H87" s="42" t="s">
        <v>24</v>
      </c>
      <c r="I87" s="42" t="s">
        <v>821</v>
      </c>
      <c r="J87" s="42"/>
      <c r="K87" s="42"/>
    </row>
    <row r="88" spans="2:11" x14ac:dyDescent="0.35">
      <c r="B88" s="50" t="s">
        <v>741</v>
      </c>
      <c r="C88" s="39" t="e">
        <f>+TEXT([9]!Fills_Heidelberg[[#This Row],[Trade_Time_ms]],"hh:mm:ss.000")</f>
        <v>#REF!</v>
      </c>
      <c r="D88" s="42" t="str">
        <f t="shared" si="1"/>
        <v>Buy</v>
      </c>
      <c r="E88" s="43">
        <v>248</v>
      </c>
      <c r="F88" s="44">
        <v>12.895</v>
      </c>
      <c r="G88" s="42" t="s">
        <v>13</v>
      </c>
      <c r="H88" s="42" t="s">
        <v>24</v>
      </c>
      <c r="I88" s="42" t="s">
        <v>822</v>
      </c>
      <c r="J88" s="42"/>
      <c r="K88" s="42"/>
    </row>
    <row r="89" spans="2:11" x14ac:dyDescent="0.35">
      <c r="B89" s="50" t="s">
        <v>741</v>
      </c>
      <c r="C89" s="39" t="e">
        <f>+TEXT([9]!Fills_Heidelberg[[#This Row],[Trade_Time_ms]],"hh:mm:ss.000")</f>
        <v>#REF!</v>
      </c>
      <c r="D89" s="42" t="str">
        <f t="shared" si="1"/>
        <v>Buy</v>
      </c>
      <c r="E89" s="43">
        <v>40</v>
      </c>
      <c r="F89" s="44">
        <v>12.885</v>
      </c>
      <c r="G89" s="42" t="s">
        <v>13</v>
      </c>
      <c r="H89" s="42" t="s">
        <v>24</v>
      </c>
      <c r="I89" s="42" t="s">
        <v>823</v>
      </c>
      <c r="J89" s="42"/>
      <c r="K89" s="42"/>
    </row>
    <row r="90" spans="2:11" x14ac:dyDescent="0.35">
      <c r="B90" s="50" t="s">
        <v>741</v>
      </c>
      <c r="C90" s="42" t="e">
        <f>+TEXT([9]!Fills_Heidelberg[[#This Row],[Trade_Time_ms]],"hh:mm:ss.000")</f>
        <v>#REF!</v>
      </c>
      <c r="D90" s="42" t="str">
        <f t="shared" si="1"/>
        <v>Buy</v>
      </c>
      <c r="E90" s="43">
        <v>220</v>
      </c>
      <c r="F90" s="44">
        <v>12.885</v>
      </c>
      <c r="G90" s="42" t="s">
        <v>13</v>
      </c>
      <c r="H90" s="42" t="s">
        <v>24</v>
      </c>
      <c r="I90" s="42" t="s">
        <v>824</v>
      </c>
      <c r="J90" s="42"/>
      <c r="K90" s="42"/>
    </row>
    <row r="91" spans="2:11" x14ac:dyDescent="0.35">
      <c r="B91" s="50" t="s">
        <v>741</v>
      </c>
      <c r="C91" s="42" t="e">
        <f>+TEXT([9]!Fills_Heidelberg[[#This Row],[Trade_Time_ms]],"hh:mm:ss.000")</f>
        <v>#REF!</v>
      </c>
      <c r="D91" s="42" t="str">
        <f t="shared" si="1"/>
        <v>Buy</v>
      </c>
      <c r="E91" s="43">
        <v>264</v>
      </c>
      <c r="F91" s="44">
        <v>12.86</v>
      </c>
      <c r="G91" s="42" t="s">
        <v>13</v>
      </c>
      <c r="H91" s="42" t="s">
        <v>24</v>
      </c>
      <c r="I91" s="42" t="s">
        <v>825</v>
      </c>
      <c r="J91" s="42"/>
      <c r="K91" s="42"/>
    </row>
    <row r="92" spans="2:11" x14ac:dyDescent="0.35">
      <c r="B92" s="50" t="s">
        <v>741</v>
      </c>
      <c r="C92" s="42" t="e">
        <f>+TEXT([9]!Fills_Heidelberg[[#This Row],[Trade_Time_ms]],"hh:mm:ss.000")</f>
        <v>#REF!</v>
      </c>
      <c r="D92" s="42" t="str">
        <f t="shared" si="1"/>
        <v>Buy</v>
      </c>
      <c r="E92" s="43">
        <v>218</v>
      </c>
      <c r="F92" s="44">
        <v>12.86</v>
      </c>
      <c r="G92" s="42" t="s">
        <v>13</v>
      </c>
      <c r="H92" s="42" t="s">
        <v>24</v>
      </c>
      <c r="I92" s="42" t="s">
        <v>826</v>
      </c>
      <c r="J92" s="42"/>
      <c r="K92" s="42"/>
    </row>
    <row r="93" spans="2:11" x14ac:dyDescent="0.35">
      <c r="B93" s="50" t="s">
        <v>741</v>
      </c>
      <c r="C93" s="42" t="e">
        <f>+TEXT([9]!Fills_Heidelberg[[#This Row],[Trade_Time_ms]],"hh:mm:ss.000")</f>
        <v>#REF!</v>
      </c>
      <c r="D93" s="42" t="str">
        <f t="shared" si="1"/>
        <v>Buy</v>
      </c>
      <c r="E93" s="43">
        <v>167</v>
      </c>
      <c r="F93" s="44">
        <v>12.9</v>
      </c>
      <c r="G93" s="42" t="s">
        <v>13</v>
      </c>
      <c r="H93" s="42" t="s">
        <v>24</v>
      </c>
      <c r="I93" s="42" t="s">
        <v>827</v>
      </c>
      <c r="J93" s="42"/>
      <c r="K93" s="42"/>
    </row>
    <row r="94" spans="2:11" x14ac:dyDescent="0.35">
      <c r="B94" s="50" t="s">
        <v>741</v>
      </c>
      <c r="C94" s="42" t="e">
        <f>+TEXT([9]!Fills_Heidelberg[[#This Row],[Trade_Time_ms]],"hh:mm:ss.000")</f>
        <v>#REF!</v>
      </c>
      <c r="D94" s="42" t="str">
        <f t="shared" si="1"/>
        <v>Buy</v>
      </c>
      <c r="E94" s="43">
        <v>281</v>
      </c>
      <c r="F94" s="44">
        <v>12.895</v>
      </c>
      <c r="G94" s="42" t="s">
        <v>13</v>
      </c>
      <c r="H94" s="42" t="s">
        <v>24</v>
      </c>
      <c r="I94" s="42" t="s">
        <v>828</v>
      </c>
      <c r="J94" s="42"/>
      <c r="K94" s="42"/>
    </row>
    <row r="95" spans="2:11" x14ac:dyDescent="0.35">
      <c r="B95" s="50" t="s">
        <v>741</v>
      </c>
      <c r="C95" s="42" t="e">
        <f>+TEXT([9]!Fills_Heidelberg[[#This Row],[Trade_Time_ms]],"hh:mm:ss.000")</f>
        <v>#REF!</v>
      </c>
      <c r="D95" s="42" t="str">
        <f t="shared" si="1"/>
        <v>Buy</v>
      </c>
      <c r="E95" s="43">
        <v>120</v>
      </c>
      <c r="F95" s="44">
        <v>12.87</v>
      </c>
      <c r="G95" s="42" t="s">
        <v>13</v>
      </c>
      <c r="H95" s="42" t="s">
        <v>24</v>
      </c>
      <c r="I95" s="42" t="s">
        <v>829</v>
      </c>
      <c r="J95" s="42"/>
      <c r="K95" s="42"/>
    </row>
    <row r="96" spans="2:11" x14ac:dyDescent="0.35">
      <c r="B96" s="50" t="s">
        <v>741</v>
      </c>
      <c r="C96" s="42" t="e">
        <f>+TEXT([9]!Fills_Heidelberg[[#This Row],[Trade_Time_ms]],"hh:mm:ss.000")</f>
        <v>#REF!</v>
      </c>
      <c r="D96" s="42" t="str">
        <f t="shared" si="1"/>
        <v>Buy</v>
      </c>
      <c r="E96" s="43">
        <v>260</v>
      </c>
      <c r="F96" s="44">
        <v>12.89</v>
      </c>
      <c r="G96" s="42" t="s">
        <v>13</v>
      </c>
      <c r="H96" s="42" t="s">
        <v>24</v>
      </c>
      <c r="I96" s="42" t="s">
        <v>830</v>
      </c>
      <c r="J96" s="42"/>
      <c r="K96" s="42"/>
    </row>
    <row r="97" spans="2:11" x14ac:dyDescent="0.35">
      <c r="B97" s="50" t="s">
        <v>741</v>
      </c>
      <c r="C97" s="42" t="e">
        <f>+TEXT([9]!Fills_Heidelberg[[#This Row],[Trade_Time_ms]],"hh:mm:ss.000")</f>
        <v>#REF!</v>
      </c>
      <c r="D97" s="42" t="str">
        <f t="shared" si="1"/>
        <v>Buy</v>
      </c>
      <c r="E97" s="43">
        <v>119</v>
      </c>
      <c r="F97" s="44">
        <v>12.885</v>
      </c>
      <c r="G97" s="42" t="s">
        <v>13</v>
      </c>
      <c r="H97" s="42" t="s">
        <v>24</v>
      </c>
      <c r="I97" s="42" t="s">
        <v>831</v>
      </c>
      <c r="J97" s="42"/>
      <c r="K97" s="42"/>
    </row>
    <row r="98" spans="2:11" x14ac:dyDescent="0.35">
      <c r="B98" s="50" t="s">
        <v>741</v>
      </c>
      <c r="C98" s="42" t="e">
        <f>+TEXT([9]!Fills_Heidelberg[[#This Row],[Trade_Time_ms]],"hh:mm:ss.000")</f>
        <v>#REF!</v>
      </c>
      <c r="D98" s="42" t="str">
        <f t="shared" si="1"/>
        <v>Buy</v>
      </c>
      <c r="E98" s="43">
        <v>61</v>
      </c>
      <c r="F98" s="44">
        <v>12.885</v>
      </c>
      <c r="G98" s="42" t="s">
        <v>13</v>
      </c>
      <c r="H98" s="42" t="s">
        <v>24</v>
      </c>
      <c r="I98" s="42" t="s">
        <v>832</v>
      </c>
      <c r="J98" s="42"/>
      <c r="K98" s="42"/>
    </row>
    <row r="99" spans="2:11" x14ac:dyDescent="0.35">
      <c r="B99" s="50" t="s">
        <v>741</v>
      </c>
      <c r="C99" s="42" t="e">
        <f>+TEXT([9]!Fills_Heidelberg[[#This Row],[Trade_Time_ms]],"hh:mm:ss.000")</f>
        <v>#REF!</v>
      </c>
      <c r="D99" s="42" t="str">
        <f t="shared" si="1"/>
        <v>Buy</v>
      </c>
      <c r="E99" s="43">
        <v>150</v>
      </c>
      <c r="F99" s="44">
        <v>12.885</v>
      </c>
      <c r="G99" s="42" t="s">
        <v>13</v>
      </c>
      <c r="H99" s="42" t="s">
        <v>24</v>
      </c>
      <c r="I99" s="42" t="s">
        <v>833</v>
      </c>
      <c r="J99" s="42"/>
      <c r="K99" s="42"/>
    </row>
    <row r="100" spans="2:11" x14ac:dyDescent="0.35">
      <c r="B100" s="50" t="s">
        <v>741</v>
      </c>
      <c r="C100" s="42" t="e">
        <f>+TEXT([9]!Fills_Heidelberg[[#This Row],[Trade_Time_ms]],"hh:mm:ss.000")</f>
        <v>#REF!</v>
      </c>
      <c r="D100" s="42" t="str">
        <f t="shared" si="1"/>
        <v>Buy</v>
      </c>
      <c r="E100" s="43">
        <v>209</v>
      </c>
      <c r="F100" s="44">
        <v>12.875</v>
      </c>
      <c r="G100" s="42" t="s">
        <v>13</v>
      </c>
      <c r="H100" s="42" t="s">
        <v>24</v>
      </c>
      <c r="I100" s="42" t="s">
        <v>834</v>
      </c>
      <c r="J100" s="42"/>
      <c r="K100" s="42"/>
    </row>
    <row r="101" spans="2:11" x14ac:dyDescent="0.35">
      <c r="B101" s="50" t="s">
        <v>741</v>
      </c>
      <c r="C101" s="42" t="e">
        <f>+TEXT([9]!Fills_Heidelberg[[#This Row],[Trade_Time_ms]],"hh:mm:ss.000")</f>
        <v>#REF!</v>
      </c>
      <c r="D101" s="42" t="str">
        <f t="shared" si="1"/>
        <v>Buy</v>
      </c>
      <c r="E101" s="43">
        <v>253</v>
      </c>
      <c r="F101" s="44">
        <v>12.88</v>
      </c>
      <c r="G101" s="42" t="s">
        <v>13</v>
      </c>
      <c r="H101" s="42" t="s">
        <v>24</v>
      </c>
      <c r="I101" s="42" t="s">
        <v>835</v>
      </c>
      <c r="J101" s="42"/>
      <c r="K101" s="42"/>
    </row>
    <row r="102" spans="2:11" x14ac:dyDescent="0.35">
      <c r="B102" s="50" t="s">
        <v>741</v>
      </c>
      <c r="C102" s="42" t="e">
        <f>+TEXT([9]!Fills_Heidelberg[[#This Row],[Trade_Time_ms]],"hh:mm:ss.000")</f>
        <v>#REF!</v>
      </c>
      <c r="D102" s="42" t="str">
        <f t="shared" si="1"/>
        <v>Buy</v>
      </c>
      <c r="E102" s="43">
        <v>210</v>
      </c>
      <c r="F102" s="44">
        <v>12.845000000000001</v>
      </c>
      <c r="G102" s="42" t="s">
        <v>13</v>
      </c>
      <c r="H102" s="42" t="s">
        <v>24</v>
      </c>
      <c r="I102" s="42" t="s">
        <v>836</v>
      </c>
      <c r="J102" s="42"/>
      <c r="K102" s="42"/>
    </row>
    <row r="103" spans="2:11" x14ac:dyDescent="0.35">
      <c r="B103" s="50" t="s">
        <v>741</v>
      </c>
      <c r="C103" s="42" t="e">
        <f>+TEXT([9]!Fills_Heidelberg[[#This Row],[Trade_Time_ms]],"hh:mm:ss.000")</f>
        <v>#REF!</v>
      </c>
      <c r="D103" s="42" t="str">
        <f t="shared" si="1"/>
        <v>Buy</v>
      </c>
      <c r="E103" s="43">
        <v>128</v>
      </c>
      <c r="F103" s="44">
        <v>12.895</v>
      </c>
      <c r="G103" s="42" t="s">
        <v>13</v>
      </c>
      <c r="H103" s="42" t="s">
        <v>24</v>
      </c>
      <c r="I103" s="42" t="s">
        <v>837</v>
      </c>
      <c r="J103" s="42"/>
      <c r="K103" s="42"/>
    </row>
    <row r="104" spans="2:11" x14ac:dyDescent="0.35">
      <c r="B104" s="50" t="s">
        <v>741</v>
      </c>
      <c r="C104" s="42" t="e">
        <f>+TEXT([9]!Fills_Heidelberg[[#This Row],[Trade_Time_ms]],"hh:mm:ss.000")</f>
        <v>#REF!</v>
      </c>
      <c r="D104" s="42" t="str">
        <f t="shared" si="1"/>
        <v>Buy</v>
      </c>
      <c r="E104" s="43">
        <v>105</v>
      </c>
      <c r="F104" s="44">
        <v>12.895</v>
      </c>
      <c r="G104" s="42" t="s">
        <v>13</v>
      </c>
      <c r="H104" s="42" t="s">
        <v>24</v>
      </c>
      <c r="I104" s="42" t="s">
        <v>838</v>
      </c>
      <c r="J104" s="42"/>
      <c r="K104" s="42"/>
    </row>
    <row r="105" spans="2:11" x14ac:dyDescent="0.35">
      <c r="B105" s="50" t="s">
        <v>741</v>
      </c>
      <c r="C105" s="42" t="e">
        <f>+TEXT([9]!Fills_Heidelberg[[#This Row],[Trade_Time_ms]],"hh:mm:ss.000")</f>
        <v>#REF!</v>
      </c>
      <c r="D105" s="42" t="str">
        <f t="shared" si="1"/>
        <v>Buy</v>
      </c>
      <c r="E105" s="43">
        <v>230</v>
      </c>
      <c r="F105" s="44">
        <v>12.9</v>
      </c>
      <c r="G105" s="42" t="s">
        <v>13</v>
      </c>
      <c r="H105" s="42" t="s">
        <v>24</v>
      </c>
      <c r="I105" s="42" t="s">
        <v>839</v>
      </c>
      <c r="J105" s="42"/>
      <c r="K105" s="42"/>
    </row>
    <row r="106" spans="2:11" x14ac:dyDescent="0.35">
      <c r="B106" s="50" t="s">
        <v>741</v>
      </c>
      <c r="C106" s="42" t="e">
        <f>+TEXT([9]!Fills_Heidelberg[[#This Row],[Trade_Time_ms]],"hh:mm:ss.000")</f>
        <v>#REF!</v>
      </c>
      <c r="D106" s="42" t="str">
        <f t="shared" si="1"/>
        <v>Buy</v>
      </c>
      <c r="E106" s="43">
        <v>256</v>
      </c>
      <c r="F106" s="44">
        <v>12.94</v>
      </c>
      <c r="G106" s="42" t="s">
        <v>13</v>
      </c>
      <c r="H106" s="42" t="s">
        <v>24</v>
      </c>
      <c r="I106" s="42" t="s">
        <v>840</v>
      </c>
      <c r="J106" s="42"/>
      <c r="K106" s="42"/>
    </row>
    <row r="107" spans="2:11" x14ac:dyDescent="0.35">
      <c r="B107" s="50" t="s">
        <v>741</v>
      </c>
      <c r="C107" s="42" t="e">
        <f>+TEXT([9]!Fills_Heidelberg[[#This Row],[Trade_Time_ms]],"hh:mm:ss.000")</f>
        <v>#REF!</v>
      </c>
      <c r="D107" s="42" t="str">
        <f t="shared" si="1"/>
        <v>Buy</v>
      </c>
      <c r="E107" s="43">
        <v>233</v>
      </c>
      <c r="F107" s="44">
        <v>12.935</v>
      </c>
      <c r="G107" s="42" t="s">
        <v>13</v>
      </c>
      <c r="H107" s="42" t="s">
        <v>24</v>
      </c>
      <c r="I107" s="42" t="s">
        <v>841</v>
      </c>
      <c r="J107" s="42"/>
      <c r="K107" s="42"/>
    </row>
    <row r="108" spans="2:11" x14ac:dyDescent="0.35">
      <c r="B108" s="50" t="s">
        <v>741</v>
      </c>
      <c r="C108" s="42" t="e">
        <f>+TEXT([9]!Fills_Heidelberg[[#This Row],[Trade_Time_ms]],"hh:mm:ss.000")</f>
        <v>#REF!</v>
      </c>
      <c r="D108" s="42" t="str">
        <f t="shared" si="1"/>
        <v>Buy</v>
      </c>
      <c r="E108" s="43">
        <v>193</v>
      </c>
      <c r="F108" s="44">
        <v>12.93</v>
      </c>
      <c r="G108" s="42" t="s">
        <v>13</v>
      </c>
      <c r="H108" s="42" t="s">
        <v>24</v>
      </c>
      <c r="I108" s="42" t="s">
        <v>842</v>
      </c>
      <c r="J108" s="42"/>
      <c r="K108" s="42"/>
    </row>
    <row r="109" spans="2:11" x14ac:dyDescent="0.35">
      <c r="B109" s="50" t="s">
        <v>741</v>
      </c>
      <c r="C109" s="42" t="e">
        <f>+TEXT([9]!Fills_Heidelberg[[#This Row],[Trade_Time_ms]],"hh:mm:ss.000")</f>
        <v>#REF!</v>
      </c>
      <c r="D109" s="42" t="str">
        <f t="shared" si="1"/>
        <v>Buy</v>
      </c>
      <c r="E109" s="43">
        <v>38</v>
      </c>
      <c r="F109" s="44">
        <v>12.93</v>
      </c>
      <c r="G109" s="42" t="s">
        <v>13</v>
      </c>
      <c r="H109" s="42" t="s">
        <v>24</v>
      </c>
      <c r="I109" s="42" t="s">
        <v>843</v>
      </c>
      <c r="J109" s="42"/>
      <c r="K109" s="42"/>
    </row>
    <row r="110" spans="2:11" x14ac:dyDescent="0.35">
      <c r="B110" s="50" t="s">
        <v>741</v>
      </c>
      <c r="C110" s="42" t="e">
        <f>+TEXT([9]!Fills_Heidelberg[[#This Row],[Trade_Time_ms]],"hh:mm:ss.000")</f>
        <v>#REF!</v>
      </c>
      <c r="D110" s="42" t="str">
        <f t="shared" si="1"/>
        <v>Buy</v>
      </c>
      <c r="E110" s="43">
        <v>127</v>
      </c>
      <c r="F110" s="44">
        <v>12.93</v>
      </c>
      <c r="G110" s="42" t="s">
        <v>13</v>
      </c>
      <c r="H110" s="42" t="s">
        <v>24</v>
      </c>
      <c r="I110" s="42" t="s">
        <v>844</v>
      </c>
      <c r="J110" s="42"/>
      <c r="K110" s="42"/>
    </row>
    <row r="111" spans="2:11" x14ac:dyDescent="0.35">
      <c r="B111" s="50" t="s">
        <v>741</v>
      </c>
      <c r="C111" s="42" t="e">
        <f>+TEXT([9]!Fills_Heidelberg[[#This Row],[Trade_Time_ms]],"hh:mm:ss.000")</f>
        <v>#REF!</v>
      </c>
      <c r="D111" s="42" t="str">
        <f t="shared" si="1"/>
        <v>Buy</v>
      </c>
      <c r="E111" s="43">
        <v>341</v>
      </c>
      <c r="F111" s="44">
        <v>12.92</v>
      </c>
      <c r="G111" s="42" t="s">
        <v>13</v>
      </c>
      <c r="H111" s="42" t="s">
        <v>24</v>
      </c>
      <c r="I111" s="42" t="s">
        <v>845</v>
      </c>
      <c r="J111" s="42"/>
      <c r="K111" s="42"/>
    </row>
    <row r="112" spans="2:11" x14ac:dyDescent="0.35">
      <c r="B112" s="50" t="s">
        <v>741</v>
      </c>
      <c r="C112" s="42" t="e">
        <f>+TEXT([9]!Fills_Heidelberg[[#This Row],[Trade_Time_ms]],"hh:mm:ss.000")</f>
        <v>#REF!</v>
      </c>
      <c r="D112" s="42" t="str">
        <f t="shared" si="1"/>
        <v>Buy</v>
      </c>
      <c r="E112" s="43">
        <v>230</v>
      </c>
      <c r="F112" s="44">
        <v>12.92</v>
      </c>
      <c r="G112" s="42" t="s">
        <v>13</v>
      </c>
      <c r="H112" s="42" t="s">
        <v>24</v>
      </c>
      <c r="I112" s="42" t="s">
        <v>846</v>
      </c>
      <c r="J112" s="42"/>
      <c r="K112" s="42"/>
    </row>
    <row r="113" spans="2:11" x14ac:dyDescent="0.35">
      <c r="B113" s="50" t="s">
        <v>741</v>
      </c>
      <c r="C113" s="42" t="e">
        <f>+TEXT([9]!Fills_Heidelberg[[#This Row],[Trade_Time_ms]],"hh:mm:ss.000")</f>
        <v>#REF!</v>
      </c>
      <c r="D113" s="42" t="str">
        <f t="shared" si="1"/>
        <v>Buy</v>
      </c>
      <c r="E113" s="43">
        <v>48</v>
      </c>
      <c r="F113" s="44">
        <v>12.914999999999999</v>
      </c>
      <c r="G113" s="42" t="s">
        <v>13</v>
      </c>
      <c r="H113" s="42" t="s">
        <v>24</v>
      </c>
      <c r="I113" s="42" t="s">
        <v>847</v>
      </c>
      <c r="J113" s="42"/>
      <c r="K113" s="42"/>
    </row>
    <row r="114" spans="2:11" x14ac:dyDescent="0.35">
      <c r="B114" s="50" t="s">
        <v>741</v>
      </c>
      <c r="C114" s="42" t="e">
        <f>+TEXT([9]!Fills_Heidelberg[[#This Row],[Trade_Time_ms]],"hh:mm:ss.000")</f>
        <v>#REF!</v>
      </c>
      <c r="D114" s="42" t="str">
        <f t="shared" si="1"/>
        <v>Buy</v>
      </c>
      <c r="E114" s="43">
        <v>137</v>
      </c>
      <c r="F114" s="44">
        <v>12.914999999999999</v>
      </c>
      <c r="G114" s="42" t="s">
        <v>13</v>
      </c>
      <c r="H114" s="42" t="s">
        <v>24</v>
      </c>
      <c r="I114" s="42" t="s">
        <v>848</v>
      </c>
      <c r="J114" s="42"/>
      <c r="K114" s="42"/>
    </row>
    <row r="115" spans="2:11" x14ac:dyDescent="0.35">
      <c r="B115" s="50" t="s">
        <v>741</v>
      </c>
      <c r="C115" s="42" t="e">
        <f>+TEXT([9]!Fills_Heidelberg[[#This Row],[Trade_Time_ms]],"hh:mm:ss.000")</f>
        <v>#REF!</v>
      </c>
      <c r="D115" s="42" t="str">
        <f t="shared" si="1"/>
        <v>Buy</v>
      </c>
      <c r="E115" s="43">
        <v>127</v>
      </c>
      <c r="F115" s="44">
        <v>12.914999999999999</v>
      </c>
      <c r="G115" s="42" t="s">
        <v>13</v>
      </c>
      <c r="H115" s="42" t="s">
        <v>24</v>
      </c>
      <c r="I115" s="42" t="s">
        <v>849</v>
      </c>
      <c r="J115" s="42"/>
      <c r="K115" s="42"/>
    </row>
    <row r="116" spans="2:11" x14ac:dyDescent="0.35">
      <c r="J116" s="42"/>
      <c r="K116" s="42"/>
    </row>
    <row r="117" spans="2:11" x14ac:dyDescent="0.35">
      <c r="B117" s="50"/>
      <c r="C117" s="39"/>
      <c r="D117" s="42"/>
      <c r="E117" s="29">
        <f>SUM(E8:E115)</f>
        <v>20000</v>
      </c>
      <c r="F117" s="44"/>
      <c r="G117" s="42"/>
      <c r="H117" s="42"/>
      <c r="I117" s="42"/>
      <c r="J117" s="42"/>
      <c r="K117" s="42"/>
    </row>
    <row r="118" spans="2:11" x14ac:dyDescent="0.35">
      <c r="B118" s="50"/>
      <c r="C118" s="39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39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39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39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39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39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39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39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39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39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39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39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39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39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39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39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39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39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39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39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39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39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39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39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39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39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39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39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39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39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39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39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39"/>
      <c r="D150" s="42"/>
      <c r="E150" s="43"/>
      <c r="F150" s="44"/>
      <c r="G150" s="42"/>
      <c r="H150" s="42"/>
      <c r="I150" s="42"/>
      <c r="J150" s="42"/>
      <c r="K150" s="42"/>
    </row>
    <row r="152" spans="2:11" x14ac:dyDescent="0.35">
      <c r="E152" s="29"/>
    </row>
    <row r="303" spans="5:5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81"/>
  <sheetViews>
    <sheetView showGridLines="0" topLeftCell="A83" zoomScale="115" zoomScaleNormal="115" workbookViewId="0">
      <selection activeCell="E129" sqref="E12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0]!Fills_Heidelberg[Date],1)</f>
        <v>26-Jan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850</v>
      </c>
      <c r="C7" s="39" t="str">
        <f>+TEXT([10]!Fills_Heidelberg[[#This Row],[Trade_Time_ms]],"hh:mm:ss.000")</f>
        <v>08:02:05.839</v>
      </c>
      <c r="D7" s="39" t="str">
        <f t="shared" ref="D7:D70" si="0">+"Buy"</f>
        <v>Buy</v>
      </c>
      <c r="E7" s="40">
        <v>307</v>
      </c>
      <c r="F7" s="41">
        <v>13.234999999999999</v>
      </c>
      <c r="G7" s="39" t="s">
        <v>13</v>
      </c>
      <c r="H7" s="39" t="s">
        <v>24</v>
      </c>
      <c r="I7" s="39" t="s">
        <v>851</v>
      </c>
      <c r="J7" s="39"/>
      <c r="K7" s="39"/>
      <c r="L7" s="24"/>
      <c r="M7" s="24"/>
      <c r="N7" s="24"/>
      <c r="O7" s="24"/>
    </row>
    <row r="8" spans="1:22" x14ac:dyDescent="0.35">
      <c r="B8" s="49" t="s">
        <v>850</v>
      </c>
      <c r="C8" s="39" t="str">
        <f>+TEXT([10]!Fills_Heidelberg[[#This Row],[Trade_Time_ms]],"hh:mm:ss.000")</f>
        <v>08:04:06.351</v>
      </c>
      <c r="D8" s="39" t="str">
        <f t="shared" si="0"/>
        <v>Buy</v>
      </c>
      <c r="E8" s="40">
        <v>173</v>
      </c>
      <c r="F8" s="41">
        <v>13.125</v>
      </c>
      <c r="G8" s="39" t="s">
        <v>13</v>
      </c>
      <c r="H8" s="39" t="s">
        <v>24</v>
      </c>
      <c r="I8" s="39" t="s">
        <v>852</v>
      </c>
      <c r="J8" s="39"/>
      <c r="K8" s="39"/>
      <c r="L8" s="24"/>
      <c r="M8" s="24"/>
      <c r="N8" s="24"/>
      <c r="O8" s="24"/>
    </row>
    <row r="9" spans="1:22" x14ac:dyDescent="0.35">
      <c r="B9" s="49" t="s">
        <v>850</v>
      </c>
      <c r="C9" s="39" t="str">
        <f>+TEXT([10]!Fills_Heidelberg[[#This Row],[Trade_Time_ms]],"hh:mm:ss.000")</f>
        <v>08:07:32.143</v>
      </c>
      <c r="D9" s="39" t="str">
        <f t="shared" si="0"/>
        <v>Buy</v>
      </c>
      <c r="E9" s="40">
        <v>199</v>
      </c>
      <c r="F9" s="41">
        <v>13.055</v>
      </c>
      <c r="G9" s="39" t="s">
        <v>13</v>
      </c>
      <c r="H9" s="39" t="s">
        <v>24</v>
      </c>
      <c r="I9" s="39" t="s">
        <v>853</v>
      </c>
      <c r="J9" s="39"/>
      <c r="K9" s="39"/>
      <c r="L9" s="24"/>
      <c r="M9" s="24"/>
      <c r="N9" s="24"/>
      <c r="O9" s="24"/>
    </row>
    <row r="10" spans="1:22" x14ac:dyDescent="0.35">
      <c r="B10" s="49" t="s">
        <v>850</v>
      </c>
      <c r="C10" s="39" t="str">
        <f>+TEXT([10]!Fills_Heidelberg[[#This Row],[Trade_Time_ms]],"hh:mm:ss.000")</f>
        <v>08:09:58.514</v>
      </c>
      <c r="D10" s="39" t="str">
        <f t="shared" si="0"/>
        <v>Buy</v>
      </c>
      <c r="E10" s="40">
        <v>186</v>
      </c>
      <c r="F10" s="41">
        <v>12.99</v>
      </c>
      <c r="G10" s="39" t="s">
        <v>13</v>
      </c>
      <c r="H10" s="39" t="s">
        <v>24</v>
      </c>
      <c r="I10" s="39" t="s">
        <v>854</v>
      </c>
      <c r="J10" s="39"/>
      <c r="K10" s="39"/>
      <c r="L10" s="24"/>
      <c r="M10" s="24"/>
      <c r="N10" s="24"/>
      <c r="O10" s="24"/>
    </row>
    <row r="11" spans="1:22" x14ac:dyDescent="0.35">
      <c r="B11" s="49" t="s">
        <v>850</v>
      </c>
      <c r="C11" s="39" t="str">
        <f>+TEXT([10]!Fills_Heidelberg[[#This Row],[Trade_Time_ms]],"hh:mm:ss.000")</f>
        <v>08:14:18.189</v>
      </c>
      <c r="D11" s="39" t="str">
        <f t="shared" si="0"/>
        <v>Buy</v>
      </c>
      <c r="E11" s="40">
        <v>211</v>
      </c>
      <c r="F11" s="41">
        <v>12.975</v>
      </c>
      <c r="G11" s="39" t="s">
        <v>13</v>
      </c>
      <c r="H11" s="39" t="s">
        <v>24</v>
      </c>
      <c r="I11" s="39" t="s">
        <v>855</v>
      </c>
      <c r="J11" s="39"/>
      <c r="K11" s="39"/>
      <c r="L11" s="24"/>
      <c r="M11" s="24"/>
      <c r="N11" s="24"/>
      <c r="O11" s="24"/>
    </row>
    <row r="12" spans="1:22" x14ac:dyDescent="0.35">
      <c r="B12" s="49" t="s">
        <v>850</v>
      </c>
      <c r="C12" s="39" t="str">
        <f>+TEXT([10]!Fills_Heidelberg[[#This Row],[Trade_Time_ms]],"hh:mm:ss.000")</f>
        <v>08:17:48.126</v>
      </c>
      <c r="D12" s="39" t="str">
        <f t="shared" si="0"/>
        <v>Buy</v>
      </c>
      <c r="E12" s="40">
        <v>213</v>
      </c>
      <c r="F12" s="41">
        <v>12.965</v>
      </c>
      <c r="G12" s="39" t="s">
        <v>13</v>
      </c>
      <c r="H12" s="39" t="s">
        <v>24</v>
      </c>
      <c r="I12" s="39" t="s">
        <v>856</v>
      </c>
      <c r="J12" s="39"/>
      <c r="K12" s="39"/>
      <c r="L12" s="24"/>
      <c r="M12" s="24"/>
      <c r="N12" s="24"/>
      <c r="O12" s="24"/>
    </row>
    <row r="13" spans="1:22" x14ac:dyDescent="0.35">
      <c r="B13" s="49" t="s">
        <v>850</v>
      </c>
      <c r="C13" s="39" t="str">
        <f>+TEXT([10]!Fills_Heidelberg[[#This Row],[Trade_Time_ms]],"hh:mm:ss.000")</f>
        <v>08:27:27.610</v>
      </c>
      <c r="D13" s="39" t="str">
        <f t="shared" si="0"/>
        <v>Buy</v>
      </c>
      <c r="E13" s="40">
        <v>413</v>
      </c>
      <c r="F13" s="41">
        <v>12.965</v>
      </c>
      <c r="G13" s="39" t="s">
        <v>13</v>
      </c>
      <c r="H13" s="39" t="s">
        <v>24</v>
      </c>
      <c r="I13" s="39" t="s">
        <v>857</v>
      </c>
      <c r="J13" s="39"/>
      <c r="K13" s="39"/>
      <c r="L13" s="24"/>
      <c r="M13" s="24"/>
      <c r="N13" s="48"/>
      <c r="O13" s="24"/>
    </row>
    <row r="14" spans="1:22" x14ac:dyDescent="0.35">
      <c r="B14" s="49" t="s">
        <v>850</v>
      </c>
      <c r="C14" s="39" t="str">
        <f>+TEXT([10]!Fills_Heidelberg[[#This Row],[Trade_Time_ms]],"hh:mm:ss.000")</f>
        <v>08:31:02.436</v>
      </c>
      <c r="D14" s="39" t="str">
        <f t="shared" si="0"/>
        <v>Buy</v>
      </c>
      <c r="E14" s="40">
        <v>174</v>
      </c>
      <c r="F14" s="41">
        <v>12.99</v>
      </c>
      <c r="G14" s="39" t="s">
        <v>13</v>
      </c>
      <c r="H14" s="39" t="s">
        <v>24</v>
      </c>
      <c r="I14" s="39" t="s">
        <v>858</v>
      </c>
      <c r="J14" s="39"/>
      <c r="K14" s="39"/>
      <c r="L14" s="24"/>
      <c r="M14" s="24"/>
      <c r="N14" s="24"/>
      <c r="O14" s="24"/>
    </row>
    <row r="15" spans="1:22" x14ac:dyDescent="0.35">
      <c r="B15" s="49" t="s">
        <v>850</v>
      </c>
      <c r="C15" s="39" t="str">
        <f>+TEXT([10]!Fills_Heidelberg[[#This Row],[Trade_Time_ms]],"hh:mm:ss.000")</f>
        <v>08:36:25.922</v>
      </c>
      <c r="D15" s="39" t="str">
        <f t="shared" si="0"/>
        <v>Buy</v>
      </c>
      <c r="E15" s="40">
        <v>265</v>
      </c>
      <c r="F15" s="41">
        <v>12.96</v>
      </c>
      <c r="G15" s="39" t="s">
        <v>13</v>
      </c>
      <c r="H15" s="39" t="s">
        <v>24</v>
      </c>
      <c r="I15" s="39" t="s">
        <v>859</v>
      </c>
      <c r="J15" s="39"/>
      <c r="K15" s="39"/>
      <c r="L15" s="24"/>
      <c r="M15" s="24"/>
      <c r="N15" s="24"/>
      <c r="O15" s="24"/>
    </row>
    <row r="16" spans="1:22" x14ac:dyDescent="0.35">
      <c r="B16" s="49" t="s">
        <v>850</v>
      </c>
      <c r="C16" s="39" t="str">
        <f>+TEXT([10]!Fills_Heidelberg[[#This Row],[Trade_Time_ms]],"hh:mm:ss.000")</f>
        <v>08:36:26.556</v>
      </c>
      <c r="D16" s="39" t="str">
        <f t="shared" si="0"/>
        <v>Buy</v>
      </c>
      <c r="E16" s="40">
        <v>1</v>
      </c>
      <c r="F16" s="41">
        <v>12.945</v>
      </c>
      <c r="G16" s="39" t="s">
        <v>13</v>
      </c>
      <c r="H16" s="39" t="s">
        <v>24</v>
      </c>
      <c r="I16" s="39" t="s">
        <v>860</v>
      </c>
      <c r="J16" s="39"/>
      <c r="K16" s="39"/>
      <c r="L16" s="24"/>
      <c r="M16" s="24"/>
      <c r="N16" s="24"/>
      <c r="O16" s="24"/>
    </row>
    <row r="17" spans="2:15" x14ac:dyDescent="0.35">
      <c r="B17" s="49" t="s">
        <v>850</v>
      </c>
      <c r="C17" s="39" t="str">
        <f>+TEXT([10]!Fills_Heidelberg[[#This Row],[Trade_Time_ms]],"hh:mm:ss.000")</f>
        <v>08:43:04.554</v>
      </c>
      <c r="D17" s="39" t="str">
        <f t="shared" si="0"/>
        <v>Buy</v>
      </c>
      <c r="E17" s="40">
        <v>253</v>
      </c>
      <c r="F17" s="41">
        <v>13.05</v>
      </c>
      <c r="G17" s="39" t="s">
        <v>13</v>
      </c>
      <c r="H17" s="39" t="s">
        <v>24</v>
      </c>
      <c r="I17" s="39" t="s">
        <v>861</v>
      </c>
      <c r="J17" s="39"/>
      <c r="K17" s="39"/>
      <c r="L17" s="24"/>
      <c r="M17" s="24"/>
      <c r="N17" s="24"/>
      <c r="O17" s="24"/>
    </row>
    <row r="18" spans="2:15" x14ac:dyDescent="0.35">
      <c r="B18" s="49" t="s">
        <v>850</v>
      </c>
      <c r="C18" s="39" t="str">
        <f>+TEXT([10]!Fills_Heidelberg[[#This Row],[Trade_Time_ms]],"hh:mm:ss.000")</f>
        <v>08:48:07.060</v>
      </c>
      <c r="D18" s="39" t="str">
        <f t="shared" si="0"/>
        <v>Buy</v>
      </c>
      <c r="E18" s="40">
        <v>196</v>
      </c>
      <c r="F18" s="41">
        <v>13.045</v>
      </c>
      <c r="G18" s="39" t="s">
        <v>13</v>
      </c>
      <c r="H18" s="39" t="s">
        <v>24</v>
      </c>
      <c r="I18" s="39" t="s">
        <v>862</v>
      </c>
      <c r="J18" s="39"/>
      <c r="K18" s="39"/>
      <c r="L18" s="24"/>
      <c r="M18" s="24"/>
      <c r="N18" s="24"/>
      <c r="O18" s="24"/>
    </row>
    <row r="19" spans="2:15" x14ac:dyDescent="0.35">
      <c r="B19" s="49" t="s">
        <v>850</v>
      </c>
      <c r="C19" s="39" t="str">
        <f>+TEXT([10]!Fills_Heidelberg[[#This Row],[Trade_Time_ms]],"hh:mm:ss.000")</f>
        <v>08:48:11.029</v>
      </c>
      <c r="D19" s="39" t="str">
        <f t="shared" si="0"/>
        <v>Buy</v>
      </c>
      <c r="E19" s="40">
        <v>36</v>
      </c>
      <c r="F19" s="41">
        <v>13.03</v>
      </c>
      <c r="G19" s="39" t="s">
        <v>13</v>
      </c>
      <c r="H19" s="39" t="s">
        <v>24</v>
      </c>
      <c r="I19" s="39" t="s">
        <v>863</v>
      </c>
      <c r="J19" s="39"/>
      <c r="K19" s="39"/>
      <c r="L19" s="24"/>
      <c r="M19" s="24"/>
      <c r="N19" s="24"/>
      <c r="O19" s="24"/>
    </row>
    <row r="20" spans="2:15" x14ac:dyDescent="0.35">
      <c r="B20" s="49" t="s">
        <v>850</v>
      </c>
      <c r="C20" s="39" t="str">
        <f>+TEXT([10]!Fills_Heidelberg[[#This Row],[Trade_Time_ms]],"hh:mm:ss.000")</f>
        <v>08:55:57.018</v>
      </c>
      <c r="D20" s="39" t="str">
        <f t="shared" si="0"/>
        <v>Buy</v>
      </c>
      <c r="E20" s="40">
        <v>257</v>
      </c>
      <c r="F20" s="41">
        <v>13.04</v>
      </c>
      <c r="G20" s="39" t="s">
        <v>13</v>
      </c>
      <c r="H20" s="39" t="s">
        <v>24</v>
      </c>
      <c r="I20" s="39" t="s">
        <v>864</v>
      </c>
      <c r="J20" s="39"/>
      <c r="K20" s="39"/>
      <c r="L20" s="24"/>
      <c r="M20" s="24"/>
      <c r="N20" s="24"/>
      <c r="O20" s="24"/>
    </row>
    <row r="21" spans="2:15" x14ac:dyDescent="0.35">
      <c r="B21" s="49" t="s">
        <v>850</v>
      </c>
      <c r="C21" s="39" t="str">
        <f>+TEXT([10]!Fills_Heidelberg[[#This Row],[Trade_Time_ms]],"hh:mm:ss.000")</f>
        <v>09:00:11.310</v>
      </c>
      <c r="D21" s="39" t="str">
        <f t="shared" si="0"/>
        <v>Buy</v>
      </c>
      <c r="E21" s="43">
        <v>189</v>
      </c>
      <c r="F21" s="44">
        <v>12.994999999999999</v>
      </c>
      <c r="G21" s="39" t="s">
        <v>13</v>
      </c>
      <c r="H21" s="39" t="s">
        <v>24</v>
      </c>
      <c r="I21" s="42" t="s">
        <v>865</v>
      </c>
      <c r="J21" s="42"/>
      <c r="K21" s="42"/>
    </row>
    <row r="22" spans="2:15" x14ac:dyDescent="0.35">
      <c r="B22" s="49" t="s">
        <v>850</v>
      </c>
      <c r="C22" s="39" t="str">
        <f>+TEXT([10]!Fills_Heidelberg[[#This Row],[Trade_Time_ms]],"hh:mm:ss.000")</f>
        <v>09:07:47.022</v>
      </c>
      <c r="D22" s="39" t="str">
        <f t="shared" si="0"/>
        <v>Buy</v>
      </c>
      <c r="E22" s="43">
        <v>258</v>
      </c>
      <c r="F22" s="44">
        <v>13.005000000000001</v>
      </c>
      <c r="G22" s="39" t="s">
        <v>13</v>
      </c>
      <c r="H22" s="39" t="s">
        <v>24</v>
      </c>
      <c r="I22" s="42" t="s">
        <v>866</v>
      </c>
      <c r="J22" s="42"/>
      <c r="K22" s="42"/>
    </row>
    <row r="23" spans="2:15" x14ac:dyDescent="0.35">
      <c r="B23" s="49" t="s">
        <v>850</v>
      </c>
      <c r="C23" s="39" t="str">
        <f>+TEXT([10]!Fills_Heidelberg[[#This Row],[Trade_Time_ms]],"hh:mm:ss.000")</f>
        <v>09:12:02.744</v>
      </c>
      <c r="D23" s="39" t="str">
        <f t="shared" si="0"/>
        <v>Buy</v>
      </c>
      <c r="E23" s="43">
        <v>150</v>
      </c>
      <c r="F23" s="44">
        <v>12.994999999999999</v>
      </c>
      <c r="G23" s="39" t="s">
        <v>13</v>
      </c>
      <c r="H23" s="39" t="s">
        <v>24</v>
      </c>
      <c r="I23" s="42" t="s">
        <v>867</v>
      </c>
      <c r="J23" s="42"/>
      <c r="K23" s="42"/>
    </row>
    <row r="24" spans="2:15" x14ac:dyDescent="0.35">
      <c r="B24" s="49" t="s">
        <v>850</v>
      </c>
      <c r="C24" s="39" t="str">
        <f>+TEXT([10]!Fills_Heidelberg[[#This Row],[Trade_Time_ms]],"hh:mm:ss.000")</f>
        <v>09:12:02.744</v>
      </c>
      <c r="D24" s="39" t="str">
        <f t="shared" si="0"/>
        <v>Buy</v>
      </c>
      <c r="E24" s="43">
        <v>35</v>
      </c>
      <c r="F24" s="44">
        <v>12.994999999999999</v>
      </c>
      <c r="G24" s="39" t="s">
        <v>13</v>
      </c>
      <c r="H24" s="39" t="s">
        <v>24</v>
      </c>
      <c r="I24" s="42" t="s">
        <v>868</v>
      </c>
      <c r="J24" s="42"/>
      <c r="K24" s="42"/>
    </row>
    <row r="25" spans="2:15" x14ac:dyDescent="0.35">
      <c r="B25" s="49" t="s">
        <v>850</v>
      </c>
      <c r="C25" s="39" t="str">
        <f>+TEXT([10]!Fills_Heidelberg[[#This Row],[Trade_Time_ms]],"hh:mm:ss.000")</f>
        <v>09:18:02.629</v>
      </c>
      <c r="D25" s="39" t="str">
        <f t="shared" si="0"/>
        <v>Buy</v>
      </c>
      <c r="E25" s="43">
        <v>227</v>
      </c>
      <c r="F25" s="44">
        <v>12.925000000000001</v>
      </c>
      <c r="G25" s="39" t="s">
        <v>13</v>
      </c>
      <c r="H25" s="39" t="s">
        <v>24</v>
      </c>
      <c r="I25" s="42" t="s">
        <v>869</v>
      </c>
      <c r="J25" s="42"/>
      <c r="K25" s="42"/>
    </row>
    <row r="26" spans="2:15" x14ac:dyDescent="0.35">
      <c r="B26" s="49" t="s">
        <v>850</v>
      </c>
      <c r="C26" s="39" t="str">
        <f>+TEXT([10]!Fills_Heidelberg[[#This Row],[Trade_Time_ms]],"hh:mm:ss.000")</f>
        <v>09:22:44.168</v>
      </c>
      <c r="D26" s="39" t="str">
        <f t="shared" si="0"/>
        <v>Buy</v>
      </c>
      <c r="E26" s="43">
        <v>180</v>
      </c>
      <c r="F26" s="44">
        <v>12.92</v>
      </c>
      <c r="G26" s="39" t="s">
        <v>13</v>
      </c>
      <c r="H26" s="39" t="s">
        <v>24</v>
      </c>
      <c r="I26" s="42" t="s">
        <v>870</v>
      </c>
      <c r="J26" s="42"/>
      <c r="K26" s="42"/>
    </row>
    <row r="27" spans="2:15" x14ac:dyDescent="0.35">
      <c r="B27" s="49" t="s">
        <v>850</v>
      </c>
      <c r="C27" s="39" t="str">
        <f>+TEXT([10]!Fills_Heidelberg[[#This Row],[Trade_Time_ms]],"hh:mm:ss.000")</f>
        <v>09:27:33.029</v>
      </c>
      <c r="D27" s="39" t="str">
        <f t="shared" si="0"/>
        <v>Buy</v>
      </c>
      <c r="E27" s="43">
        <v>186</v>
      </c>
      <c r="F27" s="44">
        <v>12.93</v>
      </c>
      <c r="G27" s="39" t="s">
        <v>13</v>
      </c>
      <c r="H27" s="39" t="s">
        <v>24</v>
      </c>
      <c r="I27" s="42" t="s">
        <v>871</v>
      </c>
      <c r="J27" s="42"/>
      <c r="K27" s="42"/>
    </row>
    <row r="28" spans="2:15" x14ac:dyDescent="0.35">
      <c r="B28" s="49" t="s">
        <v>850</v>
      </c>
      <c r="C28" s="39" t="str">
        <f>+TEXT([10]!Fills_Heidelberg[[#This Row],[Trade_Time_ms]],"hh:mm:ss.000")</f>
        <v>09:35:02.374</v>
      </c>
      <c r="D28" s="39" t="str">
        <f t="shared" si="0"/>
        <v>Buy</v>
      </c>
      <c r="E28" s="43">
        <v>252</v>
      </c>
      <c r="F28" s="44">
        <v>12.95</v>
      </c>
      <c r="G28" s="39" t="s">
        <v>13</v>
      </c>
      <c r="H28" s="39" t="s">
        <v>24</v>
      </c>
      <c r="I28" s="42" t="s">
        <v>872</v>
      </c>
      <c r="J28" s="42"/>
      <c r="K28" s="42"/>
    </row>
    <row r="29" spans="2:15" x14ac:dyDescent="0.35">
      <c r="B29" s="49" t="s">
        <v>850</v>
      </c>
      <c r="C29" s="39" t="str">
        <f>+TEXT([10]!Fills_Heidelberg[[#This Row],[Trade_Time_ms]],"hh:mm:ss.000")</f>
        <v>09:43:02.475</v>
      </c>
      <c r="D29" s="39" t="str">
        <f t="shared" si="0"/>
        <v>Buy</v>
      </c>
      <c r="E29" s="43">
        <v>155</v>
      </c>
      <c r="F29" s="44">
        <v>12.97</v>
      </c>
      <c r="G29" s="39" t="s">
        <v>13</v>
      </c>
      <c r="H29" s="39" t="s">
        <v>24</v>
      </c>
      <c r="I29" s="42" t="s">
        <v>873</v>
      </c>
      <c r="J29" s="42"/>
      <c r="K29" s="42"/>
    </row>
    <row r="30" spans="2:15" x14ac:dyDescent="0.35">
      <c r="B30" s="49" t="s">
        <v>850</v>
      </c>
      <c r="C30" s="39" t="str">
        <f>+TEXT([10]!Fills_Heidelberg[[#This Row],[Trade_Time_ms]],"hh:mm:ss.000")</f>
        <v>09:43:02.475</v>
      </c>
      <c r="D30" s="39" t="str">
        <f t="shared" si="0"/>
        <v>Buy</v>
      </c>
      <c r="E30" s="43">
        <v>105</v>
      </c>
      <c r="F30" s="44">
        <v>12.97</v>
      </c>
      <c r="G30" s="39" t="s">
        <v>13</v>
      </c>
      <c r="H30" s="39" t="s">
        <v>24</v>
      </c>
      <c r="I30" s="42" t="s">
        <v>874</v>
      </c>
      <c r="J30" s="42"/>
      <c r="K30" s="42"/>
    </row>
    <row r="31" spans="2:15" x14ac:dyDescent="0.35">
      <c r="B31" s="49" t="s">
        <v>850</v>
      </c>
      <c r="C31" s="39" t="str">
        <f>+TEXT([10]!Fills_Heidelberg[[#This Row],[Trade_Time_ms]],"hh:mm:ss.000")</f>
        <v>09:47:46.051</v>
      </c>
      <c r="D31" s="39" t="str">
        <f t="shared" si="0"/>
        <v>Buy</v>
      </c>
      <c r="E31" s="43">
        <v>97</v>
      </c>
      <c r="F31" s="44">
        <v>12.99</v>
      </c>
      <c r="G31" s="39" t="s">
        <v>13</v>
      </c>
      <c r="H31" s="39" t="s">
        <v>24</v>
      </c>
      <c r="I31" s="42" t="s">
        <v>875</v>
      </c>
      <c r="J31" s="42"/>
      <c r="K31" s="42"/>
    </row>
    <row r="32" spans="2:15" x14ac:dyDescent="0.35">
      <c r="B32" s="49" t="s">
        <v>850</v>
      </c>
      <c r="C32" s="39" t="str">
        <f>+TEXT([10]!Fills_Heidelberg[[#This Row],[Trade_Time_ms]],"hh:mm:ss.000")</f>
        <v>09:47:46.051</v>
      </c>
      <c r="D32" s="39" t="str">
        <f t="shared" si="0"/>
        <v>Buy</v>
      </c>
      <c r="E32" s="43">
        <v>77</v>
      </c>
      <c r="F32" s="44">
        <v>12.99</v>
      </c>
      <c r="G32" s="39" t="s">
        <v>13</v>
      </c>
      <c r="H32" s="39" t="s">
        <v>24</v>
      </c>
      <c r="I32" s="42" t="s">
        <v>876</v>
      </c>
      <c r="J32" s="42"/>
      <c r="K32" s="42"/>
    </row>
    <row r="33" spans="2:11" x14ac:dyDescent="0.35">
      <c r="B33" s="49" t="s">
        <v>850</v>
      </c>
      <c r="C33" s="39" t="str">
        <f>+TEXT([10]!Fills_Heidelberg[[#This Row],[Trade_Time_ms]],"hh:mm:ss.000")</f>
        <v>09:55:01.617</v>
      </c>
      <c r="D33" s="39" t="str">
        <f t="shared" si="0"/>
        <v>Buy</v>
      </c>
      <c r="E33" s="43">
        <v>255</v>
      </c>
      <c r="F33" s="44">
        <v>12.994999999999999</v>
      </c>
      <c r="G33" s="39" t="s">
        <v>13</v>
      </c>
      <c r="H33" s="39" t="s">
        <v>24</v>
      </c>
      <c r="I33" s="42" t="s">
        <v>877</v>
      </c>
      <c r="J33" s="42"/>
      <c r="K33" s="42"/>
    </row>
    <row r="34" spans="2:11" x14ac:dyDescent="0.35">
      <c r="B34" s="49" t="s">
        <v>850</v>
      </c>
      <c r="C34" s="39" t="str">
        <f>+TEXT([10]!Fills_Heidelberg[[#This Row],[Trade_Time_ms]],"hh:mm:ss.000")</f>
        <v>10:01:44.456</v>
      </c>
      <c r="D34" s="39" t="str">
        <f t="shared" si="0"/>
        <v>Buy</v>
      </c>
      <c r="E34" s="43">
        <v>231</v>
      </c>
      <c r="F34" s="44">
        <v>12.98</v>
      </c>
      <c r="G34" s="39" t="s">
        <v>13</v>
      </c>
      <c r="H34" s="39" t="s">
        <v>24</v>
      </c>
      <c r="I34" s="42" t="s">
        <v>878</v>
      </c>
      <c r="J34" s="42"/>
      <c r="K34" s="42"/>
    </row>
    <row r="35" spans="2:11" x14ac:dyDescent="0.35">
      <c r="B35" s="49" t="s">
        <v>850</v>
      </c>
      <c r="C35" s="39" t="str">
        <f>+TEXT([10]!Fills_Heidelberg[[#This Row],[Trade_Time_ms]],"hh:mm:ss.000")</f>
        <v>10:07:36.155</v>
      </c>
      <c r="D35" s="39" t="str">
        <f t="shared" si="0"/>
        <v>Buy</v>
      </c>
      <c r="E35" s="43">
        <v>194</v>
      </c>
      <c r="F35" s="44">
        <v>12.99</v>
      </c>
      <c r="G35" s="39" t="s">
        <v>13</v>
      </c>
      <c r="H35" s="39" t="s">
        <v>24</v>
      </c>
      <c r="I35" s="42" t="s">
        <v>879</v>
      </c>
      <c r="J35" s="42"/>
      <c r="K35" s="42"/>
    </row>
    <row r="36" spans="2:11" x14ac:dyDescent="0.35">
      <c r="B36" s="49" t="s">
        <v>850</v>
      </c>
      <c r="C36" s="39" t="str">
        <f>+TEXT([10]!Fills_Heidelberg[[#This Row],[Trade_Time_ms]],"hh:mm:ss.000")</f>
        <v>10:12:47.016</v>
      </c>
      <c r="D36" s="39" t="str">
        <f t="shared" si="0"/>
        <v>Buy</v>
      </c>
      <c r="E36" s="43">
        <v>194</v>
      </c>
      <c r="F36" s="44">
        <v>12.99</v>
      </c>
      <c r="G36" s="39" t="s">
        <v>13</v>
      </c>
      <c r="H36" s="39" t="s">
        <v>24</v>
      </c>
      <c r="I36" s="42" t="s">
        <v>880</v>
      </c>
      <c r="J36" s="42"/>
      <c r="K36" s="42"/>
    </row>
    <row r="37" spans="2:11" x14ac:dyDescent="0.35">
      <c r="B37" s="49" t="s">
        <v>850</v>
      </c>
      <c r="C37" s="39" t="str">
        <f>+TEXT([10]!Fills_Heidelberg[[#This Row],[Trade_Time_ms]],"hh:mm:ss.000")</f>
        <v>10:19:03.364</v>
      </c>
      <c r="D37" s="39" t="str">
        <f t="shared" si="0"/>
        <v>Buy</v>
      </c>
      <c r="E37" s="43">
        <v>192</v>
      </c>
      <c r="F37" s="44">
        <v>13.025</v>
      </c>
      <c r="G37" s="39" t="s">
        <v>13</v>
      </c>
      <c r="H37" s="39" t="s">
        <v>24</v>
      </c>
      <c r="I37" s="42" t="s">
        <v>881</v>
      </c>
      <c r="J37" s="42"/>
      <c r="K37" s="42"/>
    </row>
    <row r="38" spans="2:11" x14ac:dyDescent="0.35">
      <c r="B38" s="49" t="s">
        <v>850</v>
      </c>
      <c r="C38" s="39" t="str">
        <f>+TEXT([10]!Fills_Heidelberg[[#This Row],[Trade_Time_ms]],"hh:mm:ss.000")</f>
        <v>10:25:12.955</v>
      </c>
      <c r="D38" s="39" t="str">
        <f t="shared" si="0"/>
        <v>Buy</v>
      </c>
      <c r="E38" s="43">
        <v>172</v>
      </c>
      <c r="F38" s="44">
        <v>12.99</v>
      </c>
      <c r="G38" s="39" t="s">
        <v>13</v>
      </c>
      <c r="H38" s="39" t="s">
        <v>24</v>
      </c>
      <c r="I38" s="42" t="s">
        <v>882</v>
      </c>
      <c r="J38" s="42"/>
      <c r="K38" s="42"/>
    </row>
    <row r="39" spans="2:11" x14ac:dyDescent="0.35">
      <c r="B39" s="49" t="s">
        <v>850</v>
      </c>
      <c r="C39" s="39" t="str">
        <f>+TEXT([10]!Fills_Heidelberg[[#This Row],[Trade_Time_ms]],"hh:mm:ss.000")</f>
        <v>10:33:14.287</v>
      </c>
      <c r="D39" s="39" t="str">
        <f t="shared" si="0"/>
        <v>Buy</v>
      </c>
      <c r="E39" s="43">
        <v>141</v>
      </c>
      <c r="F39" s="44">
        <v>12.99</v>
      </c>
      <c r="G39" s="39" t="s">
        <v>13</v>
      </c>
      <c r="H39" s="39" t="s">
        <v>24</v>
      </c>
      <c r="I39" s="42" t="s">
        <v>883</v>
      </c>
      <c r="J39" s="42"/>
      <c r="K39" s="42"/>
    </row>
    <row r="40" spans="2:11" x14ac:dyDescent="0.35">
      <c r="B40" s="49" t="s">
        <v>850</v>
      </c>
      <c r="C40" s="39" t="str">
        <f>+TEXT([10]!Fills_Heidelberg[[#This Row],[Trade_Time_ms]],"hh:mm:ss.000")</f>
        <v>10:33:14.287</v>
      </c>
      <c r="D40" s="39" t="str">
        <f t="shared" si="0"/>
        <v>Buy</v>
      </c>
      <c r="E40" s="43">
        <v>89</v>
      </c>
      <c r="F40" s="44">
        <v>12.99</v>
      </c>
      <c r="G40" s="39" t="s">
        <v>13</v>
      </c>
      <c r="H40" s="39" t="s">
        <v>24</v>
      </c>
      <c r="I40" s="42" t="s">
        <v>884</v>
      </c>
      <c r="J40" s="42"/>
      <c r="K40" s="42"/>
    </row>
    <row r="41" spans="2:11" x14ac:dyDescent="0.35">
      <c r="B41" s="49" t="s">
        <v>850</v>
      </c>
      <c r="C41" s="39" t="str">
        <f>+TEXT([10]!Fills_Heidelberg[[#This Row],[Trade_Time_ms]],"hh:mm:ss.000")</f>
        <v>10:39:24.044</v>
      </c>
      <c r="D41" s="39" t="str">
        <f t="shared" si="0"/>
        <v>Buy</v>
      </c>
      <c r="E41" s="43">
        <v>180</v>
      </c>
      <c r="F41" s="44">
        <v>13.015000000000001</v>
      </c>
      <c r="G41" s="39" t="s">
        <v>13</v>
      </c>
      <c r="H41" s="39" t="s">
        <v>24</v>
      </c>
      <c r="I41" s="42" t="s">
        <v>885</v>
      </c>
      <c r="J41" s="42"/>
      <c r="K41" s="42"/>
    </row>
    <row r="42" spans="2:11" x14ac:dyDescent="0.35">
      <c r="B42" s="49" t="s">
        <v>850</v>
      </c>
      <c r="C42" s="39" t="str">
        <f>+TEXT([10]!Fills_Heidelberg[[#This Row],[Trade_Time_ms]],"hh:mm:ss.000")</f>
        <v>10:39:24.044</v>
      </c>
      <c r="D42" s="39" t="str">
        <f t="shared" si="0"/>
        <v>Buy</v>
      </c>
      <c r="E42" s="43">
        <v>32</v>
      </c>
      <c r="F42" s="44">
        <v>13.015000000000001</v>
      </c>
      <c r="G42" s="39" t="s">
        <v>13</v>
      </c>
      <c r="H42" s="39" t="s">
        <v>24</v>
      </c>
      <c r="I42" s="42" t="s">
        <v>886</v>
      </c>
      <c r="J42" s="42"/>
      <c r="K42" s="42"/>
    </row>
    <row r="43" spans="2:11" x14ac:dyDescent="0.35">
      <c r="B43" s="49" t="s">
        <v>850</v>
      </c>
      <c r="C43" s="39" t="str">
        <f>+TEXT([10]!Fills_Heidelberg[[#This Row],[Trade_Time_ms]],"hh:mm:ss.000")</f>
        <v>10:47:38.129</v>
      </c>
      <c r="D43" s="39" t="str">
        <f t="shared" si="0"/>
        <v>Buy</v>
      </c>
      <c r="E43" s="43">
        <v>224</v>
      </c>
      <c r="F43" s="44">
        <v>13.055</v>
      </c>
      <c r="G43" s="39" t="s">
        <v>13</v>
      </c>
      <c r="H43" s="39" t="s">
        <v>24</v>
      </c>
      <c r="I43" s="42" t="s">
        <v>887</v>
      </c>
      <c r="J43" s="42"/>
      <c r="K43" s="42"/>
    </row>
    <row r="44" spans="2:11" x14ac:dyDescent="0.35">
      <c r="B44" s="49" t="s">
        <v>850</v>
      </c>
      <c r="C44" s="39" t="str">
        <f>+TEXT([10]!Fills_Heidelberg[[#This Row],[Trade_Time_ms]],"hh:mm:ss.000")</f>
        <v>10:56:46.643</v>
      </c>
      <c r="D44" s="39" t="str">
        <f t="shared" si="0"/>
        <v>Buy</v>
      </c>
      <c r="E44" s="43">
        <v>269</v>
      </c>
      <c r="F44" s="44">
        <v>13.035</v>
      </c>
      <c r="G44" s="39" t="s">
        <v>13</v>
      </c>
      <c r="H44" s="39" t="s">
        <v>24</v>
      </c>
      <c r="I44" s="42" t="s">
        <v>888</v>
      </c>
      <c r="J44" s="42"/>
      <c r="K44" s="42"/>
    </row>
    <row r="45" spans="2:11" x14ac:dyDescent="0.35">
      <c r="B45" s="49" t="s">
        <v>850</v>
      </c>
      <c r="C45" s="39" t="str">
        <f>+TEXT([10]!Fills_Heidelberg[[#This Row],[Trade_Time_ms]],"hh:mm:ss.000")</f>
        <v>11:04:33.883</v>
      </c>
      <c r="D45" s="39" t="str">
        <f t="shared" si="0"/>
        <v>Buy</v>
      </c>
      <c r="E45" s="43">
        <v>223</v>
      </c>
      <c r="F45" s="44">
        <v>13.025</v>
      </c>
      <c r="G45" s="39" t="s">
        <v>13</v>
      </c>
      <c r="H45" s="39" t="s">
        <v>24</v>
      </c>
      <c r="I45" s="42" t="s">
        <v>889</v>
      </c>
      <c r="J45" s="42"/>
      <c r="K45" s="42"/>
    </row>
    <row r="46" spans="2:11" x14ac:dyDescent="0.35">
      <c r="B46" s="50" t="s">
        <v>850</v>
      </c>
      <c r="C46" s="39" t="str">
        <f>+TEXT([10]!Fills_Heidelberg[[#This Row],[Trade_Time_ms]],"hh:mm:ss.000")</f>
        <v>11:04:46.169</v>
      </c>
      <c r="D46" s="42" t="str">
        <f t="shared" si="0"/>
        <v>Buy</v>
      </c>
      <c r="E46" s="43">
        <v>256</v>
      </c>
      <c r="F46" s="44">
        <v>13.02</v>
      </c>
      <c r="G46" s="42" t="s">
        <v>13</v>
      </c>
      <c r="H46" s="42" t="s">
        <v>24</v>
      </c>
      <c r="I46" s="42" t="s">
        <v>890</v>
      </c>
      <c r="J46" s="42"/>
      <c r="K46" s="42"/>
    </row>
    <row r="47" spans="2:11" x14ac:dyDescent="0.35">
      <c r="B47" s="50" t="s">
        <v>850</v>
      </c>
      <c r="C47" s="39" t="str">
        <f>+TEXT([10]!Fills_Heidelberg[[#This Row],[Trade_Time_ms]],"hh:mm:ss.000")</f>
        <v>11:10:53.990</v>
      </c>
      <c r="D47" s="42" t="str">
        <f t="shared" si="0"/>
        <v>Buy</v>
      </c>
      <c r="E47" s="43">
        <v>182</v>
      </c>
      <c r="F47" s="44">
        <v>13.02</v>
      </c>
      <c r="G47" s="42" t="s">
        <v>13</v>
      </c>
      <c r="H47" s="42" t="s">
        <v>24</v>
      </c>
      <c r="I47" s="42" t="s">
        <v>891</v>
      </c>
      <c r="J47" s="42"/>
      <c r="K47" s="42"/>
    </row>
    <row r="48" spans="2:11" x14ac:dyDescent="0.35">
      <c r="B48" s="50" t="s">
        <v>850</v>
      </c>
      <c r="C48" s="39" t="str">
        <f>+TEXT([10]!Fills_Heidelberg[[#This Row],[Trade_Time_ms]],"hh:mm:ss.000")</f>
        <v>11:16:52.480</v>
      </c>
      <c r="D48" s="42" t="str">
        <f t="shared" si="0"/>
        <v>Buy</v>
      </c>
      <c r="E48" s="43">
        <v>177</v>
      </c>
      <c r="F48" s="44">
        <v>13.06</v>
      </c>
      <c r="G48" s="42" t="s">
        <v>13</v>
      </c>
      <c r="H48" s="42" t="s">
        <v>24</v>
      </c>
      <c r="I48" s="42" t="s">
        <v>892</v>
      </c>
      <c r="J48" s="42"/>
      <c r="K48" s="42"/>
    </row>
    <row r="49" spans="2:11" x14ac:dyDescent="0.35">
      <c r="B49" s="50" t="s">
        <v>850</v>
      </c>
      <c r="C49" s="39" t="str">
        <f>+TEXT([10]!Fills_Heidelberg[[#This Row],[Trade_Time_ms]],"hh:mm:ss.000")</f>
        <v>11:27:29.313</v>
      </c>
      <c r="D49" s="42" t="str">
        <f t="shared" si="0"/>
        <v>Buy</v>
      </c>
      <c r="E49" s="43">
        <v>271</v>
      </c>
      <c r="F49" s="44">
        <v>13.135</v>
      </c>
      <c r="G49" s="42" t="s">
        <v>13</v>
      </c>
      <c r="H49" s="42" t="s">
        <v>24</v>
      </c>
      <c r="I49" s="42" t="s">
        <v>893</v>
      </c>
      <c r="J49" s="42"/>
      <c r="K49" s="42"/>
    </row>
    <row r="50" spans="2:11" x14ac:dyDescent="0.35">
      <c r="B50" s="50" t="s">
        <v>850</v>
      </c>
      <c r="C50" s="39" t="str">
        <f>+TEXT([10]!Fills_Heidelberg[[#This Row],[Trade_Time_ms]],"hh:mm:ss.000")</f>
        <v>11:33:57.435</v>
      </c>
      <c r="D50" s="42" t="str">
        <f t="shared" si="0"/>
        <v>Buy</v>
      </c>
      <c r="E50" s="43">
        <v>175</v>
      </c>
      <c r="F50" s="44">
        <v>13.19</v>
      </c>
      <c r="G50" s="42" t="s">
        <v>13</v>
      </c>
      <c r="H50" s="42" t="s">
        <v>24</v>
      </c>
      <c r="I50" s="42" t="s">
        <v>894</v>
      </c>
      <c r="J50" s="42"/>
      <c r="K50" s="42"/>
    </row>
    <row r="51" spans="2:11" x14ac:dyDescent="0.35">
      <c r="B51" s="50" t="s">
        <v>850</v>
      </c>
      <c r="C51" s="39" t="str">
        <f>+TEXT([10]!Fills_Heidelberg[[#This Row],[Trade_Time_ms]],"hh:mm:ss.000")</f>
        <v>11:41:12.198</v>
      </c>
      <c r="D51" s="42" t="str">
        <f t="shared" si="0"/>
        <v>Buy</v>
      </c>
      <c r="E51" s="43">
        <v>181</v>
      </c>
      <c r="F51" s="44">
        <v>13.195</v>
      </c>
      <c r="G51" s="42" t="s">
        <v>13</v>
      </c>
      <c r="H51" s="42" t="s">
        <v>24</v>
      </c>
      <c r="I51" s="42" t="s">
        <v>895</v>
      </c>
      <c r="J51" s="42"/>
      <c r="K51" s="42"/>
    </row>
    <row r="52" spans="2:11" x14ac:dyDescent="0.35">
      <c r="B52" s="50" t="s">
        <v>850</v>
      </c>
      <c r="C52" s="39" t="str">
        <f>+TEXT([10]!Fills_Heidelberg[[#This Row],[Trade_Time_ms]],"hh:mm:ss.000")</f>
        <v>11:50:20.250</v>
      </c>
      <c r="D52" s="42" t="str">
        <f t="shared" si="0"/>
        <v>Buy</v>
      </c>
      <c r="E52" s="43">
        <v>249</v>
      </c>
      <c r="F52" s="44">
        <v>13.29</v>
      </c>
      <c r="G52" s="42" t="s">
        <v>13</v>
      </c>
      <c r="H52" s="42" t="s">
        <v>24</v>
      </c>
      <c r="I52" s="42" t="s">
        <v>896</v>
      </c>
      <c r="J52" s="42"/>
      <c r="K52" s="42"/>
    </row>
    <row r="53" spans="2:11" x14ac:dyDescent="0.35">
      <c r="B53" s="50" t="s">
        <v>850</v>
      </c>
      <c r="C53" s="39" t="str">
        <f>+TEXT([10]!Fills_Heidelberg[[#This Row],[Trade_Time_ms]],"hh:mm:ss.000")</f>
        <v>11:50:21.554</v>
      </c>
      <c r="D53" s="42" t="str">
        <f t="shared" si="0"/>
        <v>Buy</v>
      </c>
      <c r="E53" s="43">
        <v>28</v>
      </c>
      <c r="F53" s="44">
        <v>13.285</v>
      </c>
      <c r="G53" s="42" t="s">
        <v>13</v>
      </c>
      <c r="H53" s="42" t="s">
        <v>24</v>
      </c>
      <c r="I53" s="42" t="s">
        <v>897</v>
      </c>
      <c r="J53" s="42"/>
      <c r="K53" s="42"/>
    </row>
    <row r="54" spans="2:11" x14ac:dyDescent="0.35">
      <c r="B54" s="50" t="s">
        <v>850</v>
      </c>
      <c r="C54" s="39" t="str">
        <f>+TEXT([10]!Fills_Heidelberg[[#This Row],[Trade_Time_ms]],"hh:mm:ss.000")</f>
        <v>11:59:02.982</v>
      </c>
      <c r="D54" s="42" t="str">
        <f t="shared" si="0"/>
        <v>Buy</v>
      </c>
      <c r="E54" s="43">
        <v>133</v>
      </c>
      <c r="F54" s="44">
        <v>13.25</v>
      </c>
      <c r="G54" s="42" t="s">
        <v>13</v>
      </c>
      <c r="H54" s="42" t="s">
        <v>24</v>
      </c>
      <c r="I54" s="42" t="s">
        <v>898</v>
      </c>
      <c r="J54" s="42"/>
      <c r="K54" s="42"/>
    </row>
    <row r="55" spans="2:11" x14ac:dyDescent="0.35">
      <c r="B55" s="50" t="s">
        <v>850</v>
      </c>
      <c r="C55" s="39" t="str">
        <f>+TEXT([10]!Fills_Heidelberg[[#This Row],[Trade_Time_ms]],"hh:mm:ss.000")</f>
        <v>11:59:02.982</v>
      </c>
      <c r="D55" s="42" t="str">
        <f t="shared" si="0"/>
        <v>Buy</v>
      </c>
      <c r="E55" s="43">
        <v>76</v>
      </c>
      <c r="F55" s="44">
        <v>13.25</v>
      </c>
      <c r="G55" s="42" t="s">
        <v>13</v>
      </c>
      <c r="H55" s="42" t="s">
        <v>24</v>
      </c>
      <c r="I55" s="42" t="s">
        <v>899</v>
      </c>
      <c r="J55" s="42"/>
      <c r="K55" s="42"/>
    </row>
    <row r="56" spans="2:11" x14ac:dyDescent="0.35">
      <c r="B56" s="50" t="s">
        <v>850</v>
      </c>
      <c r="C56" s="39" t="str">
        <f>+TEXT([10]!Fills_Heidelberg[[#This Row],[Trade_Time_ms]],"hh:mm:ss.000")</f>
        <v>12:05:58.346</v>
      </c>
      <c r="D56" s="42" t="str">
        <f t="shared" si="0"/>
        <v>Buy</v>
      </c>
      <c r="E56" s="43">
        <v>195</v>
      </c>
      <c r="F56" s="44">
        <v>13.2</v>
      </c>
      <c r="G56" s="42" t="s">
        <v>13</v>
      </c>
      <c r="H56" s="42" t="s">
        <v>24</v>
      </c>
      <c r="I56" s="42" t="s">
        <v>900</v>
      </c>
      <c r="J56" s="42"/>
      <c r="K56" s="42"/>
    </row>
    <row r="57" spans="2:11" x14ac:dyDescent="0.35">
      <c r="B57" s="50" t="s">
        <v>850</v>
      </c>
      <c r="C57" s="39" t="str">
        <f>+TEXT([10]!Fills_Heidelberg[[#This Row],[Trade_Time_ms]],"hh:mm:ss.000")</f>
        <v>12:16:35.250</v>
      </c>
      <c r="D57" s="42" t="str">
        <f t="shared" si="0"/>
        <v>Buy</v>
      </c>
      <c r="E57" s="43">
        <v>230</v>
      </c>
      <c r="F57" s="44">
        <v>13.195</v>
      </c>
      <c r="G57" s="42" t="s">
        <v>13</v>
      </c>
      <c r="H57" s="42" t="s">
        <v>24</v>
      </c>
      <c r="I57" s="42" t="s">
        <v>901</v>
      </c>
      <c r="J57" s="42"/>
      <c r="K57" s="42"/>
    </row>
    <row r="58" spans="2:11" x14ac:dyDescent="0.35">
      <c r="B58" s="50" t="s">
        <v>850</v>
      </c>
      <c r="C58" s="39" t="str">
        <f>+TEXT([10]!Fills_Heidelberg[[#This Row],[Trade_Time_ms]],"hh:mm:ss.000")</f>
        <v>12:27:06.955</v>
      </c>
      <c r="D58" s="42" t="str">
        <f t="shared" si="0"/>
        <v>Buy</v>
      </c>
      <c r="E58" s="43">
        <v>266</v>
      </c>
      <c r="F58" s="44">
        <v>13.25</v>
      </c>
      <c r="G58" s="42" t="s">
        <v>13</v>
      </c>
      <c r="H58" s="42" t="s">
        <v>24</v>
      </c>
      <c r="I58" s="42" t="s">
        <v>902</v>
      </c>
      <c r="J58" s="42"/>
      <c r="K58" s="42"/>
    </row>
    <row r="59" spans="2:11" x14ac:dyDescent="0.35">
      <c r="B59" s="50" t="s">
        <v>850</v>
      </c>
      <c r="C59" s="39" t="str">
        <f>+TEXT([10]!Fills_Heidelberg[[#This Row],[Trade_Time_ms]],"hh:mm:ss.000")</f>
        <v>12:34:02.157</v>
      </c>
      <c r="D59" s="42" t="str">
        <f t="shared" si="0"/>
        <v>Buy</v>
      </c>
      <c r="E59" s="43">
        <v>208</v>
      </c>
      <c r="F59" s="44">
        <v>13.285</v>
      </c>
      <c r="G59" s="42" t="s">
        <v>13</v>
      </c>
      <c r="H59" s="42" t="s">
        <v>24</v>
      </c>
      <c r="I59" s="42" t="s">
        <v>903</v>
      </c>
      <c r="J59" s="42"/>
      <c r="K59" s="42"/>
    </row>
    <row r="60" spans="2:11" x14ac:dyDescent="0.35">
      <c r="B60" s="50" t="s">
        <v>850</v>
      </c>
      <c r="C60" s="39" t="str">
        <f>+TEXT([10]!Fills_Heidelberg[[#This Row],[Trade_Time_ms]],"hh:mm:ss.000")</f>
        <v>12:44:29.416</v>
      </c>
      <c r="D60" s="42" t="str">
        <f t="shared" si="0"/>
        <v>Buy</v>
      </c>
      <c r="E60" s="43">
        <v>269</v>
      </c>
      <c r="F60" s="44">
        <v>13.32</v>
      </c>
      <c r="G60" s="42" t="s">
        <v>13</v>
      </c>
      <c r="H60" s="42" t="s">
        <v>24</v>
      </c>
      <c r="I60" s="42" t="s">
        <v>904</v>
      </c>
      <c r="J60" s="42"/>
      <c r="K60" s="42"/>
    </row>
    <row r="61" spans="2:11" x14ac:dyDescent="0.35">
      <c r="B61" s="50" t="s">
        <v>850</v>
      </c>
      <c r="C61" s="39" t="str">
        <f>+TEXT([10]!Fills_Heidelberg[[#This Row],[Trade_Time_ms]],"hh:mm:ss.000")</f>
        <v>12:53:18.016</v>
      </c>
      <c r="D61" s="42" t="str">
        <f t="shared" si="0"/>
        <v>Buy</v>
      </c>
      <c r="E61" s="43">
        <v>262</v>
      </c>
      <c r="F61" s="44">
        <v>13.435</v>
      </c>
      <c r="G61" s="42" t="s">
        <v>13</v>
      </c>
      <c r="H61" s="42" t="s">
        <v>24</v>
      </c>
      <c r="I61" s="42" t="s">
        <v>905</v>
      </c>
      <c r="J61" s="42"/>
      <c r="K61" s="42"/>
    </row>
    <row r="62" spans="2:11" x14ac:dyDescent="0.35">
      <c r="B62" s="50" t="s">
        <v>850</v>
      </c>
      <c r="C62" s="39" t="str">
        <f>+TEXT([10]!Fills_Heidelberg[[#This Row],[Trade_Time_ms]],"hh:mm:ss.000")</f>
        <v>13:01:21.372</v>
      </c>
      <c r="D62" s="42" t="str">
        <f t="shared" si="0"/>
        <v>Buy</v>
      </c>
      <c r="E62" s="43">
        <v>144</v>
      </c>
      <c r="F62" s="44">
        <v>13.47</v>
      </c>
      <c r="G62" s="42" t="s">
        <v>13</v>
      </c>
      <c r="H62" s="42" t="s">
        <v>24</v>
      </c>
      <c r="I62" s="42" t="s">
        <v>906</v>
      </c>
      <c r="J62" s="42"/>
      <c r="K62" s="42"/>
    </row>
    <row r="63" spans="2:11" x14ac:dyDescent="0.35">
      <c r="B63" s="50" t="s">
        <v>850</v>
      </c>
      <c r="C63" s="39" t="str">
        <f>+TEXT([10]!Fills_Heidelberg[[#This Row],[Trade_Time_ms]],"hh:mm:ss.000")</f>
        <v>13:07:11.181</v>
      </c>
      <c r="D63" s="42" t="str">
        <f t="shared" si="0"/>
        <v>Buy</v>
      </c>
      <c r="E63" s="43">
        <v>198</v>
      </c>
      <c r="F63" s="44">
        <v>13.43</v>
      </c>
      <c r="G63" s="42" t="s">
        <v>13</v>
      </c>
      <c r="H63" s="42" t="s">
        <v>24</v>
      </c>
      <c r="I63" s="42" t="s">
        <v>907</v>
      </c>
      <c r="J63" s="42"/>
      <c r="K63" s="42"/>
    </row>
    <row r="64" spans="2:11" x14ac:dyDescent="0.35">
      <c r="B64" s="50" t="s">
        <v>850</v>
      </c>
      <c r="C64" s="39" t="str">
        <f>+TEXT([10]!Fills_Heidelberg[[#This Row],[Trade_Time_ms]],"hh:mm:ss.000")</f>
        <v>13:15:53.307</v>
      </c>
      <c r="D64" s="42" t="str">
        <f t="shared" si="0"/>
        <v>Buy</v>
      </c>
      <c r="E64" s="43">
        <v>234</v>
      </c>
      <c r="F64" s="44">
        <v>13.5</v>
      </c>
      <c r="G64" s="42" t="s">
        <v>13</v>
      </c>
      <c r="H64" s="42" t="s">
        <v>24</v>
      </c>
      <c r="I64" s="42" t="s">
        <v>908</v>
      </c>
      <c r="J64" s="42"/>
      <c r="K64" s="42"/>
    </row>
    <row r="65" spans="2:11" x14ac:dyDescent="0.35">
      <c r="B65" s="50" t="s">
        <v>850</v>
      </c>
      <c r="C65" s="39" t="str">
        <f>+TEXT([10]!Fills_Heidelberg[[#This Row],[Trade_Time_ms]],"hh:mm:ss.000")</f>
        <v>13:15:53.334</v>
      </c>
      <c r="D65" s="42" t="str">
        <f t="shared" si="0"/>
        <v>Buy</v>
      </c>
      <c r="E65" s="43">
        <v>230</v>
      </c>
      <c r="F65" s="44">
        <v>13.49</v>
      </c>
      <c r="G65" s="42" t="s">
        <v>13</v>
      </c>
      <c r="H65" s="42" t="s">
        <v>24</v>
      </c>
      <c r="I65" s="42" t="s">
        <v>909</v>
      </c>
      <c r="J65" s="42"/>
      <c r="K65" s="42"/>
    </row>
    <row r="66" spans="2:11" x14ac:dyDescent="0.35">
      <c r="B66" s="50" t="s">
        <v>850</v>
      </c>
      <c r="C66" s="39" t="str">
        <f>+TEXT([10]!Fills_Heidelberg[[#This Row],[Trade_Time_ms]],"hh:mm:ss.000")</f>
        <v>13:30:15.401</v>
      </c>
      <c r="D66" s="42" t="str">
        <f t="shared" si="0"/>
        <v>Buy</v>
      </c>
      <c r="E66" s="43">
        <v>180</v>
      </c>
      <c r="F66" s="44">
        <v>13.484999999999999</v>
      </c>
      <c r="G66" s="42" t="s">
        <v>13</v>
      </c>
      <c r="H66" s="42" t="s">
        <v>24</v>
      </c>
      <c r="I66" s="42" t="s">
        <v>910</v>
      </c>
      <c r="J66" s="42"/>
      <c r="K66" s="42"/>
    </row>
    <row r="67" spans="2:11" x14ac:dyDescent="0.35">
      <c r="B67" s="50" t="s">
        <v>850</v>
      </c>
      <c r="C67" s="39" t="str">
        <f>+TEXT([10]!Fills_Heidelberg[[#This Row],[Trade_Time_ms]],"hh:mm:ss.000")</f>
        <v>13:35:23.155</v>
      </c>
      <c r="D67" s="42" t="str">
        <f t="shared" si="0"/>
        <v>Buy</v>
      </c>
      <c r="E67" s="43">
        <v>238</v>
      </c>
      <c r="F67" s="44">
        <v>13.484999999999999</v>
      </c>
      <c r="G67" s="42" t="s">
        <v>13</v>
      </c>
      <c r="H67" s="42" t="s">
        <v>24</v>
      </c>
      <c r="I67" s="42" t="s">
        <v>911</v>
      </c>
      <c r="J67" s="42"/>
      <c r="K67" s="42"/>
    </row>
    <row r="68" spans="2:11" x14ac:dyDescent="0.35">
      <c r="B68" s="50" t="s">
        <v>850</v>
      </c>
      <c r="C68" s="39" t="str">
        <f>+TEXT([10]!Fills_Heidelberg[[#This Row],[Trade_Time_ms]],"hh:mm:ss.000")</f>
        <v>13:41:46.233</v>
      </c>
      <c r="D68" s="42" t="str">
        <f t="shared" si="0"/>
        <v>Buy</v>
      </c>
      <c r="E68" s="43">
        <v>197</v>
      </c>
      <c r="F68" s="44">
        <v>13.465</v>
      </c>
      <c r="G68" s="42" t="s">
        <v>13</v>
      </c>
      <c r="H68" s="42" t="s">
        <v>24</v>
      </c>
      <c r="I68" s="42" t="s">
        <v>912</v>
      </c>
      <c r="J68" s="42"/>
      <c r="K68" s="42"/>
    </row>
    <row r="69" spans="2:11" x14ac:dyDescent="0.35">
      <c r="B69" s="50" t="s">
        <v>850</v>
      </c>
      <c r="C69" s="39" t="str">
        <f>+TEXT([10]!Fills_Heidelberg[[#This Row],[Trade_Time_ms]],"hh:mm:ss.000")</f>
        <v>13:41:48.814</v>
      </c>
      <c r="D69" s="42" t="str">
        <f t="shared" si="0"/>
        <v>Buy</v>
      </c>
      <c r="E69" s="43">
        <v>9</v>
      </c>
      <c r="F69" s="44">
        <v>13.455</v>
      </c>
      <c r="G69" s="42" t="s">
        <v>13</v>
      </c>
      <c r="H69" s="42" t="s">
        <v>24</v>
      </c>
      <c r="I69" s="42" t="s">
        <v>913</v>
      </c>
      <c r="J69" s="42"/>
      <c r="K69" s="42"/>
    </row>
    <row r="70" spans="2:11" x14ac:dyDescent="0.35">
      <c r="B70" s="50" t="s">
        <v>850</v>
      </c>
      <c r="C70" s="39" t="str">
        <f>+TEXT([10]!Fills_Heidelberg[[#This Row],[Trade_Time_ms]],"hh:mm:ss.000")</f>
        <v>13:47:03.490</v>
      </c>
      <c r="D70" s="42" t="str">
        <f t="shared" si="0"/>
        <v>Buy</v>
      </c>
      <c r="E70" s="43">
        <v>34</v>
      </c>
      <c r="F70" s="44">
        <v>13.375</v>
      </c>
      <c r="G70" s="42" t="s">
        <v>13</v>
      </c>
      <c r="H70" s="42" t="s">
        <v>24</v>
      </c>
      <c r="I70" s="42" t="s">
        <v>914</v>
      </c>
      <c r="J70" s="42"/>
      <c r="K70" s="42"/>
    </row>
    <row r="71" spans="2:11" x14ac:dyDescent="0.35">
      <c r="B71" s="50" t="s">
        <v>850</v>
      </c>
      <c r="C71" s="39" t="str">
        <f>+TEXT([10]!Fills_Heidelberg[[#This Row],[Trade_Time_ms]],"hh:mm:ss.000")</f>
        <v>13:47:03.490</v>
      </c>
      <c r="D71" s="42" t="str">
        <f t="shared" ref="D71:D126" si="1">+"Buy"</f>
        <v>Buy</v>
      </c>
      <c r="E71" s="43">
        <v>100</v>
      </c>
      <c r="F71" s="44">
        <v>13.375</v>
      </c>
      <c r="G71" s="42" t="s">
        <v>13</v>
      </c>
      <c r="H71" s="42" t="s">
        <v>24</v>
      </c>
      <c r="I71" s="42" t="s">
        <v>915</v>
      </c>
      <c r="J71" s="42"/>
      <c r="K71" s="42"/>
    </row>
    <row r="72" spans="2:11" x14ac:dyDescent="0.35">
      <c r="B72" s="50" t="s">
        <v>850</v>
      </c>
      <c r="C72" s="39" t="str">
        <f>+TEXT([10]!Fills_Heidelberg[[#This Row],[Trade_Time_ms]],"hh:mm:ss.000")</f>
        <v>13:47:03.490</v>
      </c>
      <c r="D72" s="42" t="str">
        <f t="shared" si="1"/>
        <v>Buy</v>
      </c>
      <c r="E72" s="43">
        <v>46</v>
      </c>
      <c r="F72" s="44">
        <v>13.375</v>
      </c>
      <c r="G72" s="42" t="s">
        <v>13</v>
      </c>
      <c r="H72" s="42" t="s">
        <v>24</v>
      </c>
      <c r="I72" s="42" t="s">
        <v>916</v>
      </c>
      <c r="J72" s="42"/>
      <c r="K72" s="42"/>
    </row>
    <row r="73" spans="2:11" x14ac:dyDescent="0.35">
      <c r="B73" s="50" t="s">
        <v>850</v>
      </c>
      <c r="C73" s="39" t="str">
        <f>+TEXT([10]!Fills_Heidelberg[[#This Row],[Trade_Time_ms]],"hh:mm:ss.000")</f>
        <v>13:47:03.530</v>
      </c>
      <c r="D73" s="42" t="str">
        <f t="shared" si="1"/>
        <v>Buy</v>
      </c>
      <c r="E73" s="43">
        <v>108</v>
      </c>
      <c r="F73" s="44">
        <v>13.37</v>
      </c>
      <c r="G73" s="42" t="s">
        <v>13</v>
      </c>
      <c r="H73" s="42" t="s">
        <v>24</v>
      </c>
      <c r="I73" s="42" t="s">
        <v>917</v>
      </c>
      <c r="J73" s="42"/>
      <c r="K73" s="42"/>
    </row>
    <row r="74" spans="2:11" x14ac:dyDescent="0.35">
      <c r="B74" s="50" t="s">
        <v>850</v>
      </c>
      <c r="C74" s="39" t="str">
        <f>+TEXT([10]!Fills_Heidelberg[[#This Row],[Trade_Time_ms]],"hh:mm:ss.000")</f>
        <v>13:47:03.555</v>
      </c>
      <c r="D74" s="42" t="str">
        <f t="shared" si="1"/>
        <v>Buy</v>
      </c>
      <c r="E74" s="43">
        <v>69</v>
      </c>
      <c r="F74" s="44">
        <v>13.37</v>
      </c>
      <c r="G74" s="42" t="s">
        <v>13</v>
      </c>
      <c r="H74" s="42" t="s">
        <v>24</v>
      </c>
      <c r="I74" s="42" t="s">
        <v>918</v>
      </c>
      <c r="J74" s="42"/>
      <c r="K74" s="42"/>
    </row>
    <row r="75" spans="2:11" x14ac:dyDescent="0.35">
      <c r="B75" s="50" t="s">
        <v>850</v>
      </c>
      <c r="C75" s="39" t="str">
        <f>+TEXT([10]!Fills_Heidelberg[[#This Row],[Trade_Time_ms]],"hh:mm:ss.000")</f>
        <v>13:47:03.604</v>
      </c>
      <c r="D75" s="42" t="str">
        <f t="shared" si="1"/>
        <v>Buy</v>
      </c>
      <c r="E75" s="43">
        <v>3</v>
      </c>
      <c r="F75" s="44">
        <v>13.37</v>
      </c>
      <c r="G75" s="42" t="s">
        <v>13</v>
      </c>
      <c r="H75" s="42" t="s">
        <v>24</v>
      </c>
      <c r="I75" s="42" t="s">
        <v>919</v>
      </c>
      <c r="J75" s="42"/>
      <c r="K75" s="42"/>
    </row>
    <row r="76" spans="2:11" x14ac:dyDescent="0.35">
      <c r="B76" s="50" t="s">
        <v>850</v>
      </c>
      <c r="C76" s="39" t="str">
        <f>+TEXT([10]!Fills_Heidelberg[[#This Row],[Trade_Time_ms]],"hh:mm:ss.000")</f>
        <v>13:57:55.343</v>
      </c>
      <c r="D76" s="42" t="str">
        <f t="shared" si="1"/>
        <v>Buy</v>
      </c>
      <c r="E76" s="43">
        <v>210</v>
      </c>
      <c r="F76" s="44">
        <v>13.365</v>
      </c>
      <c r="G76" s="42" t="s">
        <v>13</v>
      </c>
      <c r="H76" s="42" t="s">
        <v>24</v>
      </c>
      <c r="I76" s="42" t="s">
        <v>920</v>
      </c>
      <c r="J76" s="42"/>
      <c r="K76" s="42"/>
    </row>
    <row r="77" spans="2:11" x14ac:dyDescent="0.35">
      <c r="B77" s="50" t="s">
        <v>850</v>
      </c>
      <c r="C77" s="39" t="str">
        <f>+TEXT([10]!Fills_Heidelberg[[#This Row],[Trade_Time_ms]],"hh:mm:ss.000")</f>
        <v>14:04:22.105</v>
      </c>
      <c r="D77" s="42" t="str">
        <f t="shared" si="1"/>
        <v>Buy</v>
      </c>
      <c r="E77" s="43">
        <v>227</v>
      </c>
      <c r="F77" s="44">
        <v>13.355</v>
      </c>
      <c r="G77" s="42" t="s">
        <v>13</v>
      </c>
      <c r="H77" s="42" t="s">
        <v>24</v>
      </c>
      <c r="I77" s="42" t="s">
        <v>921</v>
      </c>
      <c r="J77" s="42"/>
      <c r="K77" s="42"/>
    </row>
    <row r="78" spans="2:11" x14ac:dyDescent="0.35">
      <c r="B78" s="50" t="s">
        <v>850</v>
      </c>
      <c r="C78" s="39" t="str">
        <f>+TEXT([10]!Fills_Heidelberg[[#This Row],[Trade_Time_ms]],"hh:mm:ss.000")</f>
        <v>14:12:11.772</v>
      </c>
      <c r="D78" s="42" t="str">
        <f t="shared" si="1"/>
        <v>Buy</v>
      </c>
      <c r="E78" s="43">
        <v>120</v>
      </c>
      <c r="F78" s="44">
        <v>13.385</v>
      </c>
      <c r="G78" s="42" t="s">
        <v>13</v>
      </c>
      <c r="H78" s="42" t="s">
        <v>24</v>
      </c>
      <c r="I78" s="42" t="s">
        <v>922</v>
      </c>
      <c r="J78" s="42"/>
      <c r="K78" s="42"/>
    </row>
    <row r="79" spans="2:11" x14ac:dyDescent="0.35">
      <c r="B79" s="50" t="s">
        <v>850</v>
      </c>
      <c r="C79" s="39" t="str">
        <f>+TEXT([10]!Fills_Heidelberg[[#This Row],[Trade_Time_ms]],"hh:mm:ss.000")</f>
        <v>14:12:11.772</v>
      </c>
      <c r="D79" s="42" t="str">
        <f t="shared" si="1"/>
        <v>Buy</v>
      </c>
      <c r="E79" s="43">
        <v>139</v>
      </c>
      <c r="F79" s="44">
        <v>13.385</v>
      </c>
      <c r="G79" s="42" t="s">
        <v>13</v>
      </c>
      <c r="H79" s="42" t="s">
        <v>24</v>
      </c>
      <c r="I79" s="42" t="s">
        <v>923</v>
      </c>
      <c r="J79" s="42"/>
      <c r="K79" s="42"/>
    </row>
    <row r="80" spans="2:11" x14ac:dyDescent="0.35">
      <c r="B80" s="50" t="s">
        <v>850</v>
      </c>
      <c r="C80" s="39" t="str">
        <f>+TEXT([10]!Fills_Heidelberg[[#This Row],[Trade_Time_ms]],"hh:mm:ss.000")</f>
        <v>14:17:47.934</v>
      </c>
      <c r="D80" s="42" t="str">
        <f t="shared" si="1"/>
        <v>Buy</v>
      </c>
      <c r="E80" s="43">
        <v>185</v>
      </c>
      <c r="F80" s="44">
        <v>13.34</v>
      </c>
      <c r="G80" s="42" t="s">
        <v>13</v>
      </c>
      <c r="H80" s="42" t="s">
        <v>24</v>
      </c>
      <c r="I80" s="42" t="s">
        <v>924</v>
      </c>
      <c r="J80" s="42"/>
      <c r="K80" s="42"/>
    </row>
    <row r="81" spans="2:11" x14ac:dyDescent="0.35">
      <c r="B81" s="50" t="s">
        <v>850</v>
      </c>
      <c r="C81" s="39" t="str">
        <f>+TEXT([10]!Fills_Heidelberg[[#This Row],[Trade_Time_ms]],"hh:mm:ss.000")</f>
        <v>14:17:47.960</v>
      </c>
      <c r="D81" s="42" t="str">
        <f t="shared" si="1"/>
        <v>Buy</v>
      </c>
      <c r="E81" s="43">
        <v>185</v>
      </c>
      <c r="F81" s="44">
        <v>13.33</v>
      </c>
      <c r="G81" s="42" t="s">
        <v>13</v>
      </c>
      <c r="H81" s="42" t="s">
        <v>24</v>
      </c>
      <c r="I81" s="42" t="s">
        <v>925</v>
      </c>
      <c r="J81" s="42"/>
      <c r="K81" s="42"/>
    </row>
    <row r="82" spans="2:11" x14ac:dyDescent="0.35">
      <c r="B82" s="50" t="s">
        <v>850</v>
      </c>
      <c r="C82" s="39" t="str">
        <f>+TEXT([10]!Fills_Heidelberg[[#This Row],[Trade_Time_ms]],"hh:mm:ss.000")</f>
        <v>14:28:39.768</v>
      </c>
      <c r="D82" s="42" t="str">
        <f t="shared" si="1"/>
        <v>Buy</v>
      </c>
      <c r="E82" s="43">
        <v>205</v>
      </c>
      <c r="F82" s="44">
        <v>13.324999999999999</v>
      </c>
      <c r="G82" s="42" t="s">
        <v>13</v>
      </c>
      <c r="H82" s="42" t="s">
        <v>24</v>
      </c>
      <c r="I82" s="42" t="s">
        <v>926</v>
      </c>
      <c r="J82" s="42"/>
      <c r="K82" s="42"/>
    </row>
    <row r="83" spans="2:11" x14ac:dyDescent="0.35">
      <c r="B83" s="50" t="s">
        <v>850</v>
      </c>
      <c r="C83" s="39" t="str">
        <f>+TEXT([10]!Fills_Heidelberg[[#This Row],[Trade_Time_ms]],"hh:mm:ss.000")</f>
        <v>14:28:39.861</v>
      </c>
      <c r="D83" s="42" t="str">
        <f t="shared" si="1"/>
        <v>Buy</v>
      </c>
      <c r="E83" s="43">
        <v>4</v>
      </c>
      <c r="F83" s="44">
        <v>13.315</v>
      </c>
      <c r="G83" s="42" t="s">
        <v>13</v>
      </c>
      <c r="H83" s="42" t="s">
        <v>24</v>
      </c>
      <c r="I83" s="42" t="s">
        <v>927</v>
      </c>
      <c r="J83" s="42"/>
      <c r="K83" s="42"/>
    </row>
    <row r="84" spans="2:11" x14ac:dyDescent="0.35">
      <c r="B84" s="50" t="s">
        <v>850</v>
      </c>
      <c r="C84" s="39" t="str">
        <f>+TEXT([10]!Fills_Heidelberg[[#This Row],[Trade_Time_ms]],"hh:mm:ss.000")</f>
        <v>14:31:59.756</v>
      </c>
      <c r="D84" s="42" t="str">
        <f t="shared" si="1"/>
        <v>Buy</v>
      </c>
      <c r="E84" s="43">
        <v>195</v>
      </c>
      <c r="F84" s="44">
        <v>13.3</v>
      </c>
      <c r="G84" s="42" t="s">
        <v>13</v>
      </c>
      <c r="H84" s="42" t="s">
        <v>24</v>
      </c>
      <c r="I84" s="42" t="s">
        <v>928</v>
      </c>
      <c r="J84" s="42"/>
      <c r="K84" s="42"/>
    </row>
    <row r="85" spans="2:11" x14ac:dyDescent="0.35">
      <c r="B85" s="50" t="s">
        <v>850</v>
      </c>
      <c r="C85" s="39" t="str">
        <f>+TEXT([10]!Fills_Heidelberg[[#This Row],[Trade_Time_ms]],"hh:mm:ss.000")</f>
        <v>14:39:41.883</v>
      </c>
      <c r="D85" s="42" t="str">
        <f t="shared" si="1"/>
        <v>Buy</v>
      </c>
      <c r="E85" s="43">
        <v>91</v>
      </c>
      <c r="F85" s="44">
        <v>13.35</v>
      </c>
      <c r="G85" s="42" t="s">
        <v>13</v>
      </c>
      <c r="H85" s="42" t="s">
        <v>24</v>
      </c>
      <c r="I85" s="42" t="s">
        <v>929</v>
      </c>
      <c r="J85" s="42"/>
      <c r="K85" s="42"/>
    </row>
    <row r="86" spans="2:11" x14ac:dyDescent="0.35">
      <c r="B86" s="50" t="s">
        <v>850</v>
      </c>
      <c r="C86" s="39" t="str">
        <f>+TEXT([10]!Fills_Heidelberg[[#This Row],[Trade_Time_ms]],"hh:mm:ss.000")</f>
        <v>14:39:41.883</v>
      </c>
      <c r="D86" s="42" t="str">
        <f t="shared" si="1"/>
        <v>Buy</v>
      </c>
      <c r="E86" s="43">
        <v>312</v>
      </c>
      <c r="F86" s="44">
        <v>13.35</v>
      </c>
      <c r="G86" s="42" t="s">
        <v>13</v>
      </c>
      <c r="H86" s="42" t="s">
        <v>24</v>
      </c>
      <c r="I86" s="42" t="s">
        <v>930</v>
      </c>
      <c r="J86" s="42"/>
      <c r="K86" s="42"/>
    </row>
    <row r="87" spans="2:11" x14ac:dyDescent="0.35">
      <c r="B87" s="50" t="s">
        <v>850</v>
      </c>
      <c r="C87" s="39" t="str">
        <f>+TEXT([10]!Fills_Heidelberg[[#This Row],[Trade_Time_ms]],"hh:mm:ss.000")</f>
        <v>14:39:42.362</v>
      </c>
      <c r="D87" s="42" t="str">
        <f t="shared" si="1"/>
        <v>Buy</v>
      </c>
      <c r="E87" s="43">
        <v>36</v>
      </c>
      <c r="F87" s="44">
        <v>13.345000000000001</v>
      </c>
      <c r="G87" s="42" t="s">
        <v>13</v>
      </c>
      <c r="H87" s="42" t="s">
        <v>24</v>
      </c>
      <c r="I87" s="42" t="s">
        <v>931</v>
      </c>
      <c r="J87" s="42"/>
      <c r="K87" s="42"/>
    </row>
    <row r="88" spans="2:11" x14ac:dyDescent="0.35">
      <c r="B88" s="50" t="s">
        <v>850</v>
      </c>
      <c r="C88" s="39" t="str">
        <f>+TEXT([10]!Fills_Heidelberg[[#This Row],[Trade_Time_ms]],"hh:mm:ss.000")</f>
        <v>14:46:36.149</v>
      </c>
      <c r="D88" s="42" t="str">
        <f t="shared" si="1"/>
        <v>Buy</v>
      </c>
      <c r="E88" s="43">
        <v>335</v>
      </c>
      <c r="F88" s="44">
        <v>13.34</v>
      </c>
      <c r="G88" s="42" t="s">
        <v>13</v>
      </c>
      <c r="H88" s="42" t="s">
        <v>24</v>
      </c>
      <c r="I88" s="42" t="s">
        <v>932</v>
      </c>
      <c r="J88" s="42"/>
      <c r="K88" s="42"/>
    </row>
    <row r="89" spans="2:11" x14ac:dyDescent="0.35">
      <c r="B89" s="50" t="s">
        <v>850</v>
      </c>
      <c r="C89" s="42" t="str">
        <f>+TEXT([10]!Fills_Heidelberg[[#This Row],[Trade_Time_ms]],"hh:mm:ss.000")</f>
        <v>14:50:00.168</v>
      </c>
      <c r="D89" s="42" t="str">
        <f t="shared" si="1"/>
        <v>Buy</v>
      </c>
      <c r="E89" s="43">
        <v>193</v>
      </c>
      <c r="F89" s="44">
        <v>13.305</v>
      </c>
      <c r="G89" s="42" t="s">
        <v>13</v>
      </c>
      <c r="H89" s="42" t="s">
        <v>24</v>
      </c>
      <c r="I89" s="42" t="s">
        <v>933</v>
      </c>
      <c r="J89" s="42"/>
      <c r="K89" s="42"/>
    </row>
    <row r="90" spans="2:11" x14ac:dyDescent="0.35">
      <c r="B90" s="50" t="s">
        <v>850</v>
      </c>
      <c r="C90" s="42" t="str">
        <f>+TEXT([10]!Fills_Heidelberg[[#This Row],[Trade_Time_ms]],"hh:mm:ss.000")</f>
        <v>14:55:25.055</v>
      </c>
      <c r="D90" s="42" t="str">
        <f t="shared" si="1"/>
        <v>Buy</v>
      </c>
      <c r="E90" s="43">
        <v>275</v>
      </c>
      <c r="F90" s="44">
        <v>13.34</v>
      </c>
      <c r="G90" s="42" t="s">
        <v>13</v>
      </c>
      <c r="H90" s="42" t="s">
        <v>24</v>
      </c>
      <c r="I90" s="42" t="s">
        <v>934</v>
      </c>
      <c r="J90" s="42"/>
      <c r="K90" s="42"/>
    </row>
    <row r="91" spans="2:11" x14ac:dyDescent="0.35">
      <c r="B91" s="50" t="s">
        <v>850</v>
      </c>
      <c r="C91" s="42" t="str">
        <f>+TEXT([10]!Fills_Heidelberg[[#This Row],[Trade_Time_ms]],"hh:mm:ss.000")</f>
        <v>15:01:11.015</v>
      </c>
      <c r="D91" s="42" t="str">
        <f t="shared" si="1"/>
        <v>Buy</v>
      </c>
      <c r="E91" s="43">
        <v>319</v>
      </c>
      <c r="F91" s="44">
        <v>13.3</v>
      </c>
      <c r="G91" s="42" t="s">
        <v>13</v>
      </c>
      <c r="H91" s="42" t="s">
        <v>24</v>
      </c>
      <c r="I91" s="42" t="s">
        <v>935</v>
      </c>
      <c r="J91" s="42"/>
      <c r="K91" s="42"/>
    </row>
    <row r="92" spans="2:11" x14ac:dyDescent="0.35">
      <c r="B92" s="50" t="s">
        <v>850</v>
      </c>
      <c r="C92" s="42" t="str">
        <f>+TEXT([10]!Fills_Heidelberg[[#This Row],[Trade_Time_ms]],"hh:mm:ss.000")</f>
        <v>15:01:11.043</v>
      </c>
      <c r="D92" s="42" t="str">
        <f t="shared" si="1"/>
        <v>Buy</v>
      </c>
      <c r="E92" s="43">
        <v>319</v>
      </c>
      <c r="F92" s="44">
        <v>13.295</v>
      </c>
      <c r="G92" s="42" t="s">
        <v>13</v>
      </c>
      <c r="H92" s="42" t="s">
        <v>24</v>
      </c>
      <c r="I92" s="42" t="s">
        <v>936</v>
      </c>
      <c r="J92" s="42"/>
      <c r="K92" s="42"/>
    </row>
    <row r="93" spans="2:11" x14ac:dyDescent="0.35">
      <c r="B93" s="50" t="s">
        <v>850</v>
      </c>
      <c r="C93" s="42" t="str">
        <f>+TEXT([10]!Fills_Heidelberg[[#This Row],[Trade_Time_ms]],"hh:mm:ss.000")</f>
        <v>15:10:39.642</v>
      </c>
      <c r="D93" s="42" t="str">
        <f t="shared" si="1"/>
        <v>Buy</v>
      </c>
      <c r="E93" s="43">
        <v>196</v>
      </c>
      <c r="F93" s="44">
        <v>13.23</v>
      </c>
      <c r="G93" s="42" t="s">
        <v>13</v>
      </c>
      <c r="H93" s="42" t="s">
        <v>24</v>
      </c>
      <c r="I93" s="42" t="s">
        <v>937</v>
      </c>
      <c r="J93" s="42"/>
      <c r="K93" s="42"/>
    </row>
    <row r="94" spans="2:11" x14ac:dyDescent="0.35">
      <c r="B94" s="50" t="s">
        <v>850</v>
      </c>
      <c r="C94" s="42" t="str">
        <f>+TEXT([10]!Fills_Heidelberg[[#This Row],[Trade_Time_ms]],"hh:mm:ss.000")</f>
        <v>15:15:01.038</v>
      </c>
      <c r="D94" s="42" t="str">
        <f t="shared" si="1"/>
        <v>Buy</v>
      </c>
      <c r="E94" s="43">
        <v>223</v>
      </c>
      <c r="F94" s="44">
        <v>13.25</v>
      </c>
      <c r="G94" s="42" t="s">
        <v>13</v>
      </c>
      <c r="H94" s="42" t="s">
        <v>24</v>
      </c>
      <c r="I94" s="42" t="s">
        <v>938</v>
      </c>
      <c r="J94" s="42"/>
      <c r="K94" s="42"/>
    </row>
    <row r="95" spans="2:11" x14ac:dyDescent="0.35">
      <c r="B95" s="50" t="s">
        <v>850</v>
      </c>
      <c r="C95" s="42" t="str">
        <f>+TEXT([10]!Fills_Heidelberg[[#This Row],[Trade_Time_ms]],"hh:mm:ss.000")</f>
        <v>15:18:09.209</v>
      </c>
      <c r="D95" s="42" t="str">
        <f t="shared" si="1"/>
        <v>Buy</v>
      </c>
      <c r="E95" s="43">
        <v>230</v>
      </c>
      <c r="F95" s="44">
        <v>13.26</v>
      </c>
      <c r="G95" s="42" t="s">
        <v>13</v>
      </c>
      <c r="H95" s="42" t="s">
        <v>24</v>
      </c>
      <c r="I95" s="42" t="s">
        <v>939</v>
      </c>
      <c r="J95" s="42"/>
      <c r="K95" s="42"/>
    </row>
    <row r="96" spans="2:11" x14ac:dyDescent="0.35">
      <c r="B96" s="50" t="s">
        <v>850</v>
      </c>
      <c r="C96" s="42" t="str">
        <f>+TEXT([10]!Fills_Heidelberg[[#This Row],[Trade_Time_ms]],"hh:mm:ss.000")</f>
        <v>15:20:08.657</v>
      </c>
      <c r="D96" s="42" t="str">
        <f t="shared" si="1"/>
        <v>Buy</v>
      </c>
      <c r="E96" s="43">
        <v>164</v>
      </c>
      <c r="F96" s="44">
        <v>13.285</v>
      </c>
      <c r="G96" s="42" t="s">
        <v>13</v>
      </c>
      <c r="H96" s="42" t="s">
        <v>24</v>
      </c>
      <c r="I96" s="42" t="s">
        <v>940</v>
      </c>
      <c r="J96" s="42"/>
      <c r="K96" s="42"/>
    </row>
    <row r="97" spans="2:11" x14ac:dyDescent="0.35">
      <c r="B97" s="50" t="s">
        <v>850</v>
      </c>
      <c r="C97" s="42" t="str">
        <f>+TEXT([10]!Fills_Heidelberg[[#This Row],[Trade_Time_ms]],"hh:mm:ss.000")</f>
        <v>15:20:08.657</v>
      </c>
      <c r="D97" s="42" t="str">
        <f t="shared" si="1"/>
        <v>Buy</v>
      </c>
      <c r="E97" s="43">
        <v>54</v>
      </c>
      <c r="F97" s="44">
        <v>13.285</v>
      </c>
      <c r="G97" s="42" t="s">
        <v>13</v>
      </c>
      <c r="H97" s="42" t="s">
        <v>24</v>
      </c>
      <c r="I97" s="42" t="s">
        <v>941</v>
      </c>
      <c r="J97" s="42"/>
      <c r="K97" s="42"/>
    </row>
    <row r="98" spans="2:11" x14ac:dyDescent="0.35">
      <c r="B98" s="50" t="s">
        <v>850</v>
      </c>
      <c r="C98" s="42" t="str">
        <f>+TEXT([10]!Fills_Heidelberg[[#This Row],[Trade_Time_ms]],"hh:mm:ss.000")</f>
        <v>15:33:04.504</v>
      </c>
      <c r="D98" s="42" t="str">
        <f t="shared" si="1"/>
        <v>Buy</v>
      </c>
      <c r="E98" s="43">
        <v>402</v>
      </c>
      <c r="F98" s="44">
        <v>13.395</v>
      </c>
      <c r="G98" s="42" t="s">
        <v>13</v>
      </c>
      <c r="H98" s="42" t="s">
        <v>24</v>
      </c>
      <c r="I98" s="42" t="s">
        <v>942</v>
      </c>
      <c r="J98" s="42"/>
      <c r="K98" s="42"/>
    </row>
    <row r="99" spans="2:11" x14ac:dyDescent="0.35">
      <c r="B99" s="50" t="s">
        <v>850</v>
      </c>
      <c r="C99" s="42" t="str">
        <f>+TEXT([10]!Fills_Heidelberg[[#This Row],[Trade_Time_ms]],"hh:mm:ss.000")</f>
        <v>15:33:08.999</v>
      </c>
      <c r="D99" s="42" t="str">
        <f t="shared" si="1"/>
        <v>Buy</v>
      </c>
      <c r="E99" s="43">
        <v>292</v>
      </c>
      <c r="F99" s="44">
        <v>13.41</v>
      </c>
      <c r="G99" s="42" t="s">
        <v>13</v>
      </c>
      <c r="H99" s="42" t="s">
        <v>24</v>
      </c>
      <c r="I99" s="42" t="s">
        <v>943</v>
      </c>
      <c r="J99" s="42"/>
      <c r="K99" s="42"/>
    </row>
    <row r="100" spans="2:11" x14ac:dyDescent="0.35">
      <c r="B100" s="50" t="s">
        <v>850</v>
      </c>
      <c r="C100" s="42" t="str">
        <f>+TEXT([10]!Fills_Heidelberg[[#This Row],[Trade_Time_ms]],"hh:mm:ss.000")</f>
        <v>15:33:09.189</v>
      </c>
      <c r="D100" s="42" t="str">
        <f t="shared" si="1"/>
        <v>Buy</v>
      </c>
      <c r="E100" s="43">
        <v>203</v>
      </c>
      <c r="F100" s="44">
        <v>13.404999999999999</v>
      </c>
      <c r="G100" s="42" t="s">
        <v>13</v>
      </c>
      <c r="H100" s="42" t="s">
        <v>24</v>
      </c>
      <c r="I100" s="42" t="s">
        <v>944</v>
      </c>
      <c r="J100" s="42"/>
      <c r="K100" s="42"/>
    </row>
    <row r="101" spans="2:11" x14ac:dyDescent="0.35">
      <c r="B101" s="50" t="s">
        <v>850</v>
      </c>
      <c r="C101" s="42" t="str">
        <f>+TEXT([10]!Fills_Heidelberg[[#This Row],[Trade_Time_ms]],"hh:mm:ss.000")</f>
        <v>15:35:43.332</v>
      </c>
      <c r="D101" s="42" t="str">
        <f t="shared" si="1"/>
        <v>Buy</v>
      </c>
      <c r="E101" s="43">
        <v>182</v>
      </c>
      <c r="F101" s="44">
        <v>13.44</v>
      </c>
      <c r="G101" s="42" t="s">
        <v>13</v>
      </c>
      <c r="H101" s="42" t="s">
        <v>24</v>
      </c>
      <c r="I101" s="42" t="s">
        <v>945</v>
      </c>
      <c r="J101" s="42"/>
      <c r="K101" s="42"/>
    </row>
    <row r="102" spans="2:11" x14ac:dyDescent="0.35">
      <c r="B102" s="50" t="s">
        <v>850</v>
      </c>
      <c r="C102" s="42" t="str">
        <f>+TEXT([10]!Fills_Heidelberg[[#This Row],[Trade_Time_ms]],"hh:mm:ss.000")</f>
        <v>15:38:43.775</v>
      </c>
      <c r="D102" s="42" t="str">
        <f t="shared" si="1"/>
        <v>Buy</v>
      </c>
      <c r="E102" s="43">
        <v>212</v>
      </c>
      <c r="F102" s="44">
        <v>13.425000000000001</v>
      </c>
      <c r="G102" s="42" t="s">
        <v>13</v>
      </c>
      <c r="H102" s="42" t="s">
        <v>24</v>
      </c>
      <c r="I102" s="42" t="s">
        <v>946</v>
      </c>
      <c r="J102" s="42"/>
      <c r="K102" s="42"/>
    </row>
    <row r="103" spans="2:11" x14ac:dyDescent="0.35">
      <c r="B103" s="50" t="s">
        <v>850</v>
      </c>
      <c r="C103" s="42" t="str">
        <f>+TEXT([10]!Fills_Heidelberg[[#This Row],[Trade_Time_ms]],"hh:mm:ss.000")</f>
        <v>15:45:48.355</v>
      </c>
      <c r="D103" s="42" t="str">
        <f t="shared" si="1"/>
        <v>Buy</v>
      </c>
      <c r="E103" s="43">
        <v>311</v>
      </c>
      <c r="F103" s="44">
        <v>13.505000000000001</v>
      </c>
      <c r="G103" s="42" t="s">
        <v>13</v>
      </c>
      <c r="H103" s="42" t="s">
        <v>24</v>
      </c>
      <c r="I103" s="42" t="s">
        <v>947</v>
      </c>
      <c r="J103" s="42"/>
      <c r="K103" s="42"/>
    </row>
    <row r="104" spans="2:11" x14ac:dyDescent="0.35">
      <c r="B104" s="50" t="s">
        <v>850</v>
      </c>
      <c r="C104" s="42" t="str">
        <f>+TEXT([10]!Fills_Heidelberg[[#This Row],[Trade_Time_ms]],"hh:mm:ss.000")</f>
        <v>15:45:48.355</v>
      </c>
      <c r="D104" s="42" t="str">
        <f t="shared" si="1"/>
        <v>Buy</v>
      </c>
      <c r="E104" s="43">
        <v>33</v>
      </c>
      <c r="F104" s="44">
        <v>13.505000000000001</v>
      </c>
      <c r="G104" s="42" t="s">
        <v>13</v>
      </c>
      <c r="H104" s="42" t="s">
        <v>24</v>
      </c>
      <c r="I104" s="42" t="s">
        <v>948</v>
      </c>
      <c r="J104" s="42"/>
      <c r="K104" s="42"/>
    </row>
    <row r="105" spans="2:11" x14ac:dyDescent="0.35">
      <c r="B105" s="50" t="s">
        <v>850</v>
      </c>
      <c r="C105" s="42" t="str">
        <f>+TEXT([10]!Fills_Heidelberg[[#This Row],[Trade_Time_ms]],"hh:mm:ss.000")</f>
        <v>15:45:48.368</v>
      </c>
      <c r="D105" s="42" t="str">
        <f t="shared" si="1"/>
        <v>Buy</v>
      </c>
      <c r="E105" s="43">
        <v>344</v>
      </c>
      <c r="F105" s="44">
        <v>13.49</v>
      </c>
      <c r="G105" s="42" t="s">
        <v>13</v>
      </c>
      <c r="H105" s="42" t="s">
        <v>24</v>
      </c>
      <c r="I105" s="42" t="s">
        <v>949</v>
      </c>
      <c r="J105" s="42"/>
      <c r="K105" s="42"/>
    </row>
    <row r="106" spans="2:11" x14ac:dyDescent="0.35">
      <c r="B106" s="50" t="s">
        <v>850</v>
      </c>
      <c r="C106" s="42" t="str">
        <f>+TEXT([10]!Fills_Heidelberg[[#This Row],[Trade_Time_ms]],"hh:mm:ss.000")</f>
        <v>15:51:46.258</v>
      </c>
      <c r="D106" s="42" t="str">
        <f t="shared" si="1"/>
        <v>Buy</v>
      </c>
      <c r="E106" s="43">
        <v>267</v>
      </c>
      <c r="F106" s="44">
        <v>13.44</v>
      </c>
      <c r="G106" s="42" t="s">
        <v>13</v>
      </c>
      <c r="H106" s="42" t="s">
        <v>24</v>
      </c>
      <c r="I106" s="42" t="s">
        <v>950</v>
      </c>
      <c r="J106" s="42"/>
      <c r="K106" s="42"/>
    </row>
    <row r="107" spans="2:11" x14ac:dyDescent="0.35">
      <c r="B107" s="50" t="s">
        <v>850</v>
      </c>
      <c r="C107" s="42" t="str">
        <f>+TEXT([10]!Fills_Heidelberg[[#This Row],[Trade_Time_ms]],"hh:mm:ss.000")</f>
        <v>15:59:27.921</v>
      </c>
      <c r="D107" s="42" t="str">
        <f t="shared" si="1"/>
        <v>Buy</v>
      </c>
      <c r="E107" s="43">
        <v>78</v>
      </c>
      <c r="F107" s="44">
        <v>13.425000000000001</v>
      </c>
      <c r="G107" s="42" t="s">
        <v>13</v>
      </c>
      <c r="H107" s="42" t="s">
        <v>24</v>
      </c>
      <c r="I107" s="42" t="s">
        <v>951</v>
      </c>
      <c r="J107" s="42"/>
      <c r="K107" s="42"/>
    </row>
    <row r="108" spans="2:11" x14ac:dyDescent="0.35">
      <c r="B108" s="50" t="s">
        <v>850</v>
      </c>
      <c r="C108" s="42" t="str">
        <f>+TEXT([10]!Fills_Heidelberg[[#This Row],[Trade_Time_ms]],"hh:mm:ss.000")</f>
        <v>15:59:52.931</v>
      </c>
      <c r="D108" s="42" t="str">
        <f t="shared" si="1"/>
        <v>Buy</v>
      </c>
      <c r="E108" s="43">
        <v>187</v>
      </c>
      <c r="F108" s="44">
        <v>13.425000000000001</v>
      </c>
      <c r="G108" s="42" t="s">
        <v>13</v>
      </c>
      <c r="H108" s="42" t="s">
        <v>24</v>
      </c>
      <c r="I108" s="42" t="s">
        <v>952</v>
      </c>
      <c r="J108" s="42"/>
      <c r="K108" s="42"/>
    </row>
    <row r="109" spans="2:11" x14ac:dyDescent="0.35">
      <c r="B109" s="50" t="s">
        <v>850</v>
      </c>
      <c r="C109" s="42" t="str">
        <f>+TEXT([10]!Fills_Heidelberg[[#This Row],[Trade_Time_ms]],"hh:mm:ss.000")</f>
        <v>16:03:51.856</v>
      </c>
      <c r="D109" s="42" t="str">
        <f t="shared" si="1"/>
        <v>Buy</v>
      </c>
      <c r="E109" s="43">
        <v>184</v>
      </c>
      <c r="F109" s="44">
        <v>13.455</v>
      </c>
      <c r="G109" s="42" t="s">
        <v>13</v>
      </c>
      <c r="H109" s="42" t="s">
        <v>24</v>
      </c>
      <c r="I109" s="42" t="s">
        <v>953</v>
      </c>
      <c r="J109" s="42"/>
      <c r="K109" s="42"/>
    </row>
    <row r="110" spans="2:11" x14ac:dyDescent="0.35">
      <c r="B110" s="50" t="s">
        <v>850</v>
      </c>
      <c r="C110" s="42" t="str">
        <f>+TEXT([10]!Fills_Heidelberg[[#This Row],[Trade_Time_ms]],"hh:mm:ss.000")</f>
        <v>16:03:53.048</v>
      </c>
      <c r="D110" s="42" t="str">
        <f t="shared" si="1"/>
        <v>Buy</v>
      </c>
      <c r="E110" s="43">
        <v>21</v>
      </c>
      <c r="F110" s="44">
        <v>13.45</v>
      </c>
      <c r="G110" s="42" t="s">
        <v>13</v>
      </c>
      <c r="H110" s="42" t="s">
        <v>24</v>
      </c>
      <c r="I110" s="42" t="s">
        <v>954</v>
      </c>
      <c r="J110" s="42"/>
      <c r="K110" s="42"/>
    </row>
    <row r="111" spans="2:11" x14ac:dyDescent="0.35">
      <c r="B111" s="50" t="s">
        <v>850</v>
      </c>
      <c r="C111" s="42" t="str">
        <f>+TEXT([10]!Fills_Heidelberg[[#This Row],[Trade_Time_ms]],"hh:mm:ss.000")</f>
        <v>16:08:06.798</v>
      </c>
      <c r="D111" s="42" t="str">
        <f t="shared" si="1"/>
        <v>Buy</v>
      </c>
      <c r="E111" s="43">
        <v>194</v>
      </c>
      <c r="F111" s="44">
        <v>13.455</v>
      </c>
      <c r="G111" s="42" t="s">
        <v>13</v>
      </c>
      <c r="H111" s="42" t="s">
        <v>24</v>
      </c>
      <c r="I111" s="42" t="s">
        <v>955</v>
      </c>
      <c r="J111" s="42"/>
      <c r="K111" s="42"/>
    </row>
    <row r="112" spans="2:11" x14ac:dyDescent="0.35">
      <c r="B112" s="50" t="s">
        <v>850</v>
      </c>
      <c r="C112" s="42" t="str">
        <f>+TEXT([10]!Fills_Heidelberg[[#This Row],[Trade_Time_ms]],"hh:mm:ss.000")</f>
        <v>16:10:49.119</v>
      </c>
      <c r="D112" s="42" t="str">
        <f t="shared" si="1"/>
        <v>Buy</v>
      </c>
      <c r="E112" s="43">
        <v>327</v>
      </c>
      <c r="F112" s="44">
        <v>13.475</v>
      </c>
      <c r="G112" s="42" t="s">
        <v>13</v>
      </c>
      <c r="H112" s="42" t="s">
        <v>24</v>
      </c>
      <c r="I112" s="42" t="s">
        <v>956</v>
      </c>
      <c r="J112" s="42"/>
      <c r="K112" s="42"/>
    </row>
    <row r="113" spans="2:11" x14ac:dyDescent="0.35">
      <c r="B113" s="50" t="s">
        <v>850</v>
      </c>
      <c r="C113" s="42" t="str">
        <f>+TEXT([10]!Fills_Heidelberg[[#This Row],[Trade_Time_ms]],"hh:mm:ss.000")</f>
        <v>16:13:45.705</v>
      </c>
      <c r="D113" s="42" t="str">
        <f t="shared" si="1"/>
        <v>Buy</v>
      </c>
      <c r="E113" s="43">
        <v>238</v>
      </c>
      <c r="F113" s="44">
        <v>13.465</v>
      </c>
      <c r="G113" s="42" t="s">
        <v>13</v>
      </c>
      <c r="H113" s="42" t="s">
        <v>24</v>
      </c>
      <c r="I113" s="42" t="s">
        <v>957</v>
      </c>
      <c r="J113" s="42"/>
      <c r="K113" s="42"/>
    </row>
    <row r="114" spans="2:11" x14ac:dyDescent="0.35">
      <c r="B114" s="50" t="s">
        <v>850</v>
      </c>
      <c r="C114" s="42" t="str">
        <f>+TEXT([10]!Fills_Heidelberg[[#This Row],[Trade_Time_ms]],"hh:mm:ss.000")</f>
        <v>16:17:46.723</v>
      </c>
      <c r="D114" s="42" t="str">
        <f t="shared" si="1"/>
        <v>Buy</v>
      </c>
      <c r="E114" s="43">
        <v>362</v>
      </c>
      <c r="F114" s="44">
        <v>13.484999999999999</v>
      </c>
      <c r="G114" s="42" t="s">
        <v>13</v>
      </c>
      <c r="H114" s="42" t="s">
        <v>24</v>
      </c>
      <c r="I114" s="42" t="s">
        <v>958</v>
      </c>
      <c r="J114" s="42"/>
      <c r="K114" s="42"/>
    </row>
    <row r="115" spans="2:11" x14ac:dyDescent="0.35">
      <c r="B115" s="50" t="s">
        <v>850</v>
      </c>
      <c r="C115" s="42" t="str">
        <f>+TEXT([10]!Fills_Heidelberg[[#This Row],[Trade_Time_ms]],"hh:mm:ss.000")</f>
        <v>16:20:59.873</v>
      </c>
      <c r="D115" s="42" t="str">
        <f t="shared" si="1"/>
        <v>Buy</v>
      </c>
      <c r="E115" s="43">
        <v>367</v>
      </c>
      <c r="F115" s="44">
        <v>13.484999999999999</v>
      </c>
      <c r="G115" s="42" t="s">
        <v>13</v>
      </c>
      <c r="H115" s="42" t="s">
        <v>24</v>
      </c>
      <c r="I115" s="42" t="s">
        <v>959</v>
      </c>
      <c r="J115" s="42"/>
      <c r="K115" s="42"/>
    </row>
    <row r="116" spans="2:11" x14ac:dyDescent="0.35">
      <c r="B116" s="50" t="s">
        <v>850</v>
      </c>
      <c r="C116" s="42" t="str">
        <f>+TEXT([10]!Fills_Heidelberg[[#This Row],[Trade_Time_ms]],"hh:mm:ss.000")</f>
        <v>16:21:00.791</v>
      </c>
      <c r="D116" s="42" t="str">
        <f t="shared" si="1"/>
        <v>Buy</v>
      </c>
      <c r="E116" s="43">
        <v>293</v>
      </c>
      <c r="F116" s="44">
        <v>13.484999999999999</v>
      </c>
      <c r="G116" s="42" t="s">
        <v>13</v>
      </c>
      <c r="H116" s="42" t="s">
        <v>24</v>
      </c>
      <c r="I116" s="42" t="s">
        <v>960</v>
      </c>
      <c r="J116" s="42"/>
      <c r="K116" s="42"/>
    </row>
    <row r="117" spans="2:11" x14ac:dyDescent="0.35">
      <c r="B117" s="50" t="s">
        <v>850</v>
      </c>
      <c r="C117" s="42" t="str">
        <f>+TEXT([10]!Fills_Heidelberg[[#This Row],[Trade_Time_ms]],"hh:mm:ss.000")</f>
        <v>16:22:02.946</v>
      </c>
      <c r="D117" s="42" t="str">
        <f t="shared" si="1"/>
        <v>Buy</v>
      </c>
      <c r="E117" s="43">
        <v>156</v>
      </c>
      <c r="F117" s="44">
        <v>13.48</v>
      </c>
      <c r="G117" s="42" t="s">
        <v>13</v>
      </c>
      <c r="H117" s="42" t="s">
        <v>24</v>
      </c>
      <c r="I117" s="42" t="s">
        <v>961</v>
      </c>
      <c r="J117" s="42"/>
      <c r="K117" s="42"/>
    </row>
    <row r="118" spans="2:11" x14ac:dyDescent="0.35">
      <c r="B118" s="50" t="s">
        <v>850</v>
      </c>
      <c r="C118" s="42" t="str">
        <f>+TEXT([10]!Fills_Heidelberg[[#This Row],[Trade_Time_ms]],"hh:mm:ss.000")</f>
        <v>16:22:02.946</v>
      </c>
      <c r="D118" s="42" t="str">
        <f t="shared" si="1"/>
        <v>Buy</v>
      </c>
      <c r="E118" s="43">
        <v>38</v>
      </c>
      <c r="F118" s="44">
        <v>13.48</v>
      </c>
      <c r="G118" s="42" t="s">
        <v>13</v>
      </c>
      <c r="H118" s="42" t="s">
        <v>24</v>
      </c>
      <c r="I118" s="42" t="s">
        <v>962</v>
      </c>
      <c r="J118" s="42"/>
      <c r="K118" s="42"/>
    </row>
    <row r="119" spans="2:11" x14ac:dyDescent="0.35">
      <c r="B119" s="50" t="s">
        <v>850</v>
      </c>
      <c r="C119" s="42" t="str">
        <f>+TEXT([10]!Fills_Heidelberg[[#This Row],[Trade_Time_ms]],"hh:mm:ss.000")</f>
        <v>16:23:17.666</v>
      </c>
      <c r="D119" s="42" t="str">
        <f t="shared" si="1"/>
        <v>Buy</v>
      </c>
      <c r="E119" s="43">
        <v>233</v>
      </c>
      <c r="F119" s="44">
        <v>13.484999999999999</v>
      </c>
      <c r="G119" s="42" t="s">
        <v>13</v>
      </c>
      <c r="H119" s="42" t="s">
        <v>24</v>
      </c>
      <c r="I119" s="42" t="s">
        <v>963</v>
      </c>
      <c r="J119" s="42"/>
      <c r="K119" s="42"/>
    </row>
    <row r="120" spans="2:11" x14ac:dyDescent="0.35">
      <c r="B120" s="50" t="s">
        <v>850</v>
      </c>
      <c r="C120" s="42" t="str">
        <f>+TEXT([10]!Fills_Heidelberg[[#This Row],[Trade_Time_ms]],"hh:mm:ss.000")</f>
        <v>16:23:18.078</v>
      </c>
      <c r="D120" s="42" t="str">
        <f t="shared" si="1"/>
        <v>Buy</v>
      </c>
      <c r="E120" s="43">
        <v>38</v>
      </c>
      <c r="F120" s="44">
        <v>13.48</v>
      </c>
      <c r="G120" s="42" t="s">
        <v>13</v>
      </c>
      <c r="H120" s="42" t="s">
        <v>24</v>
      </c>
      <c r="I120" s="42" t="s">
        <v>964</v>
      </c>
      <c r="J120" s="42"/>
      <c r="K120" s="42"/>
    </row>
    <row r="121" spans="2:11" x14ac:dyDescent="0.35">
      <c r="B121" s="50" t="s">
        <v>850</v>
      </c>
      <c r="C121" s="42" t="str">
        <f>+TEXT([10]!Fills_Heidelberg[[#This Row],[Trade_Time_ms]],"hh:mm:ss.000")</f>
        <v>16:25:28.127</v>
      </c>
      <c r="D121" s="42" t="str">
        <f t="shared" si="1"/>
        <v>Buy</v>
      </c>
      <c r="E121" s="43">
        <v>230</v>
      </c>
      <c r="F121" s="44">
        <v>13.465</v>
      </c>
      <c r="G121" s="42" t="s">
        <v>13</v>
      </c>
      <c r="H121" s="42" t="s">
        <v>24</v>
      </c>
      <c r="I121" s="42" t="s">
        <v>965</v>
      </c>
    </row>
    <row r="122" spans="2:11" x14ac:dyDescent="0.35">
      <c r="B122" s="50" t="s">
        <v>850</v>
      </c>
      <c r="C122" s="42" t="str">
        <f>+TEXT([10]!Fills_Heidelberg[[#This Row],[Trade_Time_ms]],"hh:mm:ss.000")</f>
        <v>16:26:02.630</v>
      </c>
      <c r="D122" s="42" t="str">
        <f t="shared" si="1"/>
        <v>Buy</v>
      </c>
      <c r="E122" s="43">
        <v>531</v>
      </c>
      <c r="F122" s="44">
        <v>13.465</v>
      </c>
      <c r="G122" s="42" t="s">
        <v>13</v>
      </c>
      <c r="H122" s="42" t="s">
        <v>24</v>
      </c>
      <c r="I122" s="42" t="s">
        <v>966</v>
      </c>
    </row>
    <row r="123" spans="2:11" x14ac:dyDescent="0.35">
      <c r="B123" s="50" t="s">
        <v>850</v>
      </c>
      <c r="C123" s="42" t="str">
        <f>+TEXT([10]!Fills_Heidelberg[[#This Row],[Trade_Time_ms]],"hh:mm:ss.000")</f>
        <v>16:26:29.638</v>
      </c>
      <c r="D123" s="42" t="str">
        <f t="shared" si="1"/>
        <v>Buy</v>
      </c>
      <c r="E123" s="43">
        <v>6</v>
      </c>
      <c r="F123" s="44">
        <v>13.465</v>
      </c>
      <c r="G123" s="42" t="s">
        <v>13</v>
      </c>
      <c r="H123" s="42" t="s">
        <v>24</v>
      </c>
      <c r="I123" s="42" t="s">
        <v>967</v>
      </c>
    </row>
    <row r="124" spans="2:11" x14ac:dyDescent="0.35">
      <c r="B124" s="50" t="s">
        <v>850</v>
      </c>
      <c r="C124" s="42" t="str">
        <f>+TEXT([10]!Fills_Heidelberg[[#This Row],[Trade_Time_ms]],"hh:mm:ss.000")</f>
        <v>16:26:29.638</v>
      </c>
      <c r="D124" s="42" t="str">
        <f t="shared" si="1"/>
        <v>Buy</v>
      </c>
      <c r="E124" s="43">
        <v>245</v>
      </c>
      <c r="F124" s="44">
        <v>13.465</v>
      </c>
      <c r="G124" s="42" t="s">
        <v>13</v>
      </c>
      <c r="H124" s="42" t="s">
        <v>24</v>
      </c>
      <c r="I124" s="42" t="s">
        <v>968</v>
      </c>
    </row>
    <row r="125" spans="2:11" x14ac:dyDescent="0.35">
      <c r="B125" s="50" t="s">
        <v>850</v>
      </c>
      <c r="C125" s="42" t="str">
        <f>+TEXT([10]!Fills_Heidelberg[[#This Row],[Trade_Time_ms]],"hh:mm:ss.000")</f>
        <v>16:26:56.209</v>
      </c>
      <c r="D125" s="42" t="str">
        <f t="shared" si="1"/>
        <v>Buy</v>
      </c>
      <c r="E125" s="43">
        <v>383</v>
      </c>
      <c r="F125" s="44">
        <v>13.47</v>
      </c>
      <c r="G125" s="42" t="s">
        <v>13</v>
      </c>
      <c r="H125" s="42" t="s">
        <v>24</v>
      </c>
      <c r="I125" s="42" t="s">
        <v>969</v>
      </c>
    </row>
    <row r="126" spans="2:11" x14ac:dyDescent="0.35">
      <c r="B126" s="50" t="s">
        <v>850</v>
      </c>
      <c r="C126" s="42" t="str">
        <f>+TEXT([10]!Fills_Heidelberg[[#This Row],[Trade_Time_ms]],"hh:mm:ss.000")</f>
        <v>16:28:45.038</v>
      </c>
      <c r="D126" s="42" t="str">
        <f t="shared" si="1"/>
        <v>Buy</v>
      </c>
      <c r="E126" s="43">
        <v>287</v>
      </c>
      <c r="F126" s="44">
        <v>13.484999999999999</v>
      </c>
      <c r="G126" s="42" t="s">
        <v>13</v>
      </c>
      <c r="H126" s="42" t="s">
        <v>24</v>
      </c>
      <c r="I126" s="42" t="s">
        <v>970</v>
      </c>
    </row>
    <row r="128" spans="2:11" x14ac:dyDescent="0.35">
      <c r="E128" s="29">
        <f>SUM(E7:E126)</f>
        <v>23000</v>
      </c>
    </row>
    <row r="281" spans="5:5" x14ac:dyDescent="0.35">
      <c r="E2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2 Jan 2024</vt:lpstr>
      <vt:lpstr>Details 23 Jan 2024</vt:lpstr>
      <vt:lpstr>Details 24 Jan 2024</vt:lpstr>
      <vt:lpstr>Details 25 Jan 2024</vt:lpstr>
      <vt:lpstr>Details 26 Jan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1-29T15:4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